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3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442</v>
      </c>
      <c r="H3933" s="55" t="s">
        <v>3401</v>
      </c>
      <c r="I3933" s="55" t="s">
        <v>3356</v>
      </c>
      <c r="J3933" s="54">
        <v>40613</v>
      </c>
      <c r="K3933" s="55" t="s">
        <v>41</v>
      </c>
      <c r="L3933" s="55" t="s">
        <v>490</v>
      </c>
      <c r="M3933" s="55" t="s">
        <v>467</v>
      </c>
      <c r="N3933" s="55" t="s">
        <v>345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491</v>
      </c>
      <c r="V3933" s="55" t="s">
        <v>447</v>
      </c>
      <c r="W3933" s="55" t="s">
        <v>448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3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442</v>
      </c>
      <c r="H3934" s="55" t="s">
        <v>3401</v>
      </c>
      <c r="I3934" s="55" t="s">
        <v>3356</v>
      </c>
      <c r="J3934" s="54">
        <v>40613</v>
      </c>
      <c r="K3934" s="55" t="s">
        <v>41</v>
      </c>
      <c r="L3934" s="55" t="s">
        <v>490</v>
      </c>
      <c r="M3934" s="55" t="s">
        <v>467</v>
      </c>
      <c r="N3934" s="55" t="s">
        <v>345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491</v>
      </c>
      <c r="V3934" s="55" t="s">
        <v>447</v>
      </c>
      <c r="W3934" s="55" t="s">
        <v>458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3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442</v>
      </c>
      <c r="H3935" s="55" t="s">
        <v>3402</v>
      </c>
      <c r="I3935" s="55" t="s">
        <v>3403</v>
      </c>
      <c r="J3935" s="54">
        <v>16295</v>
      </c>
      <c r="K3935" s="55" t="s">
        <v>41</v>
      </c>
      <c r="L3935" s="55" t="s">
        <v>490</v>
      </c>
      <c r="M3935" s="55" t="s">
        <v>467</v>
      </c>
      <c r="N3935" s="55" t="s">
        <v>345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05</v>
      </c>
      <c r="V3935" s="55" t="s">
        <v>447</v>
      </c>
      <c r="W3935" s="55" t="s">
        <v>448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3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442</v>
      </c>
      <c r="H3936" s="55" t="s">
        <v>3402</v>
      </c>
      <c r="I3936" s="55" t="s">
        <v>3403</v>
      </c>
      <c r="J3936" s="54">
        <v>16295</v>
      </c>
      <c r="K3936" s="55" t="s">
        <v>41</v>
      </c>
      <c r="L3936" s="55" t="s">
        <v>490</v>
      </c>
      <c r="M3936" s="55" t="s">
        <v>467</v>
      </c>
      <c r="N3936" s="55" t="s">
        <v>345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05</v>
      </c>
      <c r="V3936" s="55" t="s">
        <v>447</v>
      </c>
      <c r="W3936" s="55" t="s">
        <v>458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3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442</v>
      </c>
      <c r="H3937" s="55" t="s">
        <v>3404</v>
      </c>
      <c r="I3937" s="55" t="s">
        <v>935</v>
      </c>
      <c r="J3937" s="54">
        <v>20169</v>
      </c>
      <c r="K3937" s="55" t="s">
        <v>1100</v>
      </c>
      <c r="L3937" s="55" t="s">
        <v>566</v>
      </c>
      <c r="M3937" s="55" t="s">
        <v>467</v>
      </c>
      <c r="N3937" s="55" t="s">
        <v>345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36</v>
      </c>
      <c r="V3937" s="55" t="s">
        <v>447</v>
      </c>
      <c r="W3937" s="55" t="s">
        <v>458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3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442</v>
      </c>
      <c r="H3938" s="55" t="s">
        <v>3405</v>
      </c>
      <c r="I3938" s="55" t="s">
        <v>3406</v>
      </c>
      <c r="J3938" s="54">
        <v>918</v>
      </c>
      <c r="K3938" s="55" t="s">
        <v>857</v>
      </c>
      <c r="L3938" s="55" t="s">
        <v>566</v>
      </c>
      <c r="M3938" s="55" t="s">
        <v>467</v>
      </c>
      <c r="N3938" s="55" t="s">
        <v>345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454</v>
      </c>
      <c r="U3938" s="55" t="s">
        <v>858</v>
      </c>
      <c r="V3938" s="55" t="s">
        <v>447</v>
      </c>
      <c r="W3938" s="55" t="s">
        <v>345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3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442</v>
      </c>
      <c r="H3939" s="55" t="s">
        <v>3407</v>
      </c>
      <c r="I3939" s="55" t="s">
        <v>3408</v>
      </c>
      <c r="J3939" s="54">
        <v>18963</v>
      </c>
      <c r="K3939" s="55" t="s">
        <v>445</v>
      </c>
      <c r="L3939" s="55" t="s">
        <v>446</v>
      </c>
      <c r="M3939" s="55" t="s">
        <v>345</v>
      </c>
      <c r="N3939" s="55" t="s">
        <v>345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345</v>
      </c>
      <c r="V3939" s="55" t="s">
        <v>447</v>
      </c>
      <c r="W3939" s="55" t="s">
        <v>448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3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442</v>
      </c>
      <c r="H3940" s="55" t="s">
        <v>3407</v>
      </c>
      <c r="I3940" s="55" t="s">
        <v>3408</v>
      </c>
      <c r="J3940" s="54">
        <v>18963</v>
      </c>
      <c r="K3940" s="55" t="s">
        <v>445</v>
      </c>
      <c r="L3940" s="55" t="s">
        <v>446</v>
      </c>
      <c r="M3940" s="55" t="s">
        <v>345</v>
      </c>
      <c r="N3940" s="55" t="s">
        <v>345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03</v>
      </c>
      <c r="U3940" s="55" t="s">
        <v>345</v>
      </c>
      <c r="V3940" s="55" t="s">
        <v>447</v>
      </c>
      <c r="W3940" s="55" t="s">
        <v>448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3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442</v>
      </c>
      <c r="H3941" s="55" t="s">
        <v>3409</v>
      </c>
      <c r="I3941" s="55" t="s">
        <v>3408</v>
      </c>
      <c r="J3941" s="54">
        <v>18963</v>
      </c>
      <c r="K3941" s="55" t="s">
        <v>445</v>
      </c>
      <c r="L3941" s="55" t="s">
        <v>446</v>
      </c>
      <c r="M3941" s="55" t="s">
        <v>345</v>
      </c>
      <c r="N3941" s="55" t="s">
        <v>345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345</v>
      </c>
      <c r="V3941" s="55" t="s">
        <v>447</v>
      </c>
      <c r="W3941" s="55" t="s">
        <v>448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3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442</v>
      </c>
      <c r="H3942" s="55" t="s">
        <v>3409</v>
      </c>
      <c r="I3942" s="55" t="s">
        <v>3408</v>
      </c>
      <c r="J3942" s="54">
        <v>18963</v>
      </c>
      <c r="K3942" s="55" t="s">
        <v>445</v>
      </c>
      <c r="L3942" s="55" t="s">
        <v>446</v>
      </c>
      <c r="M3942" s="55" t="s">
        <v>345</v>
      </c>
      <c r="N3942" s="55" t="s">
        <v>345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03</v>
      </c>
      <c r="U3942" s="55" t="s">
        <v>345</v>
      </c>
      <c r="V3942" s="55" t="s">
        <v>447</v>
      </c>
      <c r="W3942" s="55" t="s">
        <v>448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3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442</v>
      </c>
      <c r="H3943" s="55" t="s">
        <v>3410</v>
      </c>
      <c r="I3943" s="55" t="s">
        <v>3408</v>
      </c>
      <c r="J3943" s="54">
        <v>18963</v>
      </c>
      <c r="K3943" s="55" t="s">
        <v>445</v>
      </c>
      <c r="L3943" s="55" t="s">
        <v>446</v>
      </c>
      <c r="M3943" s="55" t="s">
        <v>345</v>
      </c>
      <c r="N3943" s="55" t="s">
        <v>345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345</v>
      </c>
      <c r="V3943" s="55" t="s">
        <v>447</v>
      </c>
      <c r="W3943" s="55" t="s">
        <v>448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3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442</v>
      </c>
      <c r="H3944" s="55" t="s">
        <v>3410</v>
      </c>
      <c r="I3944" s="55" t="s">
        <v>3408</v>
      </c>
      <c r="J3944" s="54">
        <v>18963</v>
      </c>
      <c r="K3944" s="55" t="s">
        <v>445</v>
      </c>
      <c r="L3944" s="55" t="s">
        <v>446</v>
      </c>
      <c r="M3944" s="55" t="s">
        <v>345</v>
      </c>
      <c r="N3944" s="55" t="s">
        <v>345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03</v>
      </c>
      <c r="U3944" s="55" t="s">
        <v>345</v>
      </c>
      <c r="V3944" s="55" t="s">
        <v>447</v>
      </c>
      <c r="W3944" s="55" t="s">
        <v>448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3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442</v>
      </c>
      <c r="H3945" s="55" t="s">
        <v>3411</v>
      </c>
      <c r="I3945" s="55" t="s">
        <v>3412</v>
      </c>
      <c r="J3945" s="54">
        <v>11481</v>
      </c>
      <c r="K3945" s="55" t="s">
        <v>514</v>
      </c>
      <c r="L3945" s="55" t="s">
        <v>485</v>
      </c>
      <c r="M3945" s="55" t="s">
        <v>486</v>
      </c>
      <c r="N3945" s="55" t="s">
        <v>345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15</v>
      </c>
      <c r="V3945" s="55" t="s">
        <v>447</v>
      </c>
      <c r="W3945" s="55" t="s">
        <v>448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3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442</v>
      </c>
      <c r="H3946" s="55" t="s">
        <v>3411</v>
      </c>
      <c r="I3946" s="55" t="s">
        <v>3412</v>
      </c>
      <c r="J3946" s="54">
        <v>11481</v>
      </c>
      <c r="K3946" s="55" t="s">
        <v>514</v>
      </c>
      <c r="L3946" s="55" t="s">
        <v>485</v>
      </c>
      <c r="M3946" s="55" t="s">
        <v>486</v>
      </c>
      <c r="N3946" s="55" t="s">
        <v>345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15</v>
      </c>
      <c r="V3946" s="55" t="s">
        <v>447</v>
      </c>
      <c r="W3946" s="55" t="s">
        <v>458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3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442</v>
      </c>
      <c r="H3947" s="55" t="s">
        <v>3413</v>
      </c>
      <c r="I3947" s="55" t="s">
        <v>3414</v>
      </c>
      <c r="J3947" s="54">
        <v>11626</v>
      </c>
      <c r="K3947" s="55" t="s">
        <v>1044</v>
      </c>
      <c r="L3947" s="55" t="s">
        <v>485</v>
      </c>
      <c r="M3947" s="55" t="s">
        <v>453</v>
      </c>
      <c r="N3947" s="55" t="s">
        <v>345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487</v>
      </c>
      <c r="V3947" s="55" t="s">
        <v>447</v>
      </c>
      <c r="W3947" s="55" t="s">
        <v>448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3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442</v>
      </c>
      <c r="H3948" s="55" t="s">
        <v>3413</v>
      </c>
      <c r="I3948" s="55" t="s">
        <v>3414</v>
      </c>
      <c r="J3948" s="54">
        <v>11626</v>
      </c>
      <c r="K3948" s="55" t="s">
        <v>1044</v>
      </c>
      <c r="L3948" s="55" t="s">
        <v>485</v>
      </c>
      <c r="M3948" s="55" t="s">
        <v>453</v>
      </c>
      <c r="N3948" s="55" t="s">
        <v>345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487</v>
      </c>
      <c r="V3948" s="55" t="s">
        <v>447</v>
      </c>
      <c r="W3948" s="55" t="s">
        <v>458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3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442</v>
      </c>
      <c r="H3949" s="55" t="s">
        <v>3415</v>
      </c>
      <c r="I3949" s="55" t="s">
        <v>3416</v>
      </c>
      <c r="J3949" s="54">
        <v>16198</v>
      </c>
      <c r="K3949" s="55" t="s">
        <v>652</v>
      </c>
      <c r="L3949" s="55" t="s">
        <v>653</v>
      </c>
      <c r="M3949" s="55" t="s">
        <v>782</v>
      </c>
      <c r="N3949" s="55" t="s">
        <v>345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454</v>
      </c>
      <c r="U3949" s="55" t="s">
        <v>487</v>
      </c>
      <c r="V3949" s="55" t="s">
        <v>447</v>
      </c>
      <c r="W3949" s="55" t="s">
        <v>345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3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442</v>
      </c>
      <c r="H3950" s="55" t="s">
        <v>3417</v>
      </c>
      <c r="I3950" s="55" t="s">
        <v>3418</v>
      </c>
      <c r="J3950" s="54">
        <v>14164</v>
      </c>
      <c r="K3950" s="55" t="s">
        <v>26</v>
      </c>
      <c r="L3950" s="55" t="s">
        <v>592</v>
      </c>
      <c r="M3950" s="55" t="s">
        <v>453</v>
      </c>
      <c r="N3950" s="55" t="s">
        <v>345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067</v>
      </c>
      <c r="V3950" s="55" t="s">
        <v>447</v>
      </c>
      <c r="W3950" s="55" t="s">
        <v>448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3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442</v>
      </c>
      <c r="H3951" s="55" t="s">
        <v>3419</v>
      </c>
      <c r="I3951" s="55" t="s">
        <v>3418</v>
      </c>
      <c r="J3951" s="54">
        <v>14164</v>
      </c>
      <c r="K3951" s="55" t="s">
        <v>26</v>
      </c>
      <c r="L3951" s="55" t="s">
        <v>592</v>
      </c>
      <c r="M3951" s="55" t="s">
        <v>453</v>
      </c>
      <c r="N3951" s="55" t="s">
        <v>345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067</v>
      </c>
      <c r="V3951" s="55" t="s">
        <v>447</v>
      </c>
      <c r="W3951" s="55" t="s">
        <v>458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3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442</v>
      </c>
      <c r="H3952" s="55" t="s">
        <v>3420</v>
      </c>
      <c r="I3952" s="55" t="s">
        <v>3421</v>
      </c>
      <c r="J3952" s="54">
        <v>20848</v>
      </c>
      <c r="K3952" s="55" t="s">
        <v>514</v>
      </c>
      <c r="L3952" s="55" t="s">
        <v>485</v>
      </c>
      <c r="M3952" s="55" t="s">
        <v>486</v>
      </c>
      <c r="N3952" s="55" t="s">
        <v>345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15</v>
      </c>
      <c r="V3952" s="55" t="s">
        <v>447</v>
      </c>
      <c r="W3952" s="55" t="s">
        <v>448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3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442</v>
      </c>
      <c r="H3953" s="55" t="s">
        <v>3422</v>
      </c>
      <c r="I3953" s="55" t="s">
        <v>3423</v>
      </c>
      <c r="J3953" s="54">
        <v>26616</v>
      </c>
      <c r="K3953" s="55" t="s">
        <v>445</v>
      </c>
      <c r="L3953" s="55" t="s">
        <v>446</v>
      </c>
      <c r="M3953" s="55" t="s">
        <v>345</v>
      </c>
      <c r="N3953" s="55" t="s">
        <v>345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345</v>
      </c>
      <c r="V3953" s="55" t="s">
        <v>447</v>
      </c>
      <c r="W3953" s="55" t="s">
        <v>448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3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442</v>
      </c>
      <c r="H3954" s="55" t="s">
        <v>3424</v>
      </c>
      <c r="I3954" s="55" t="s">
        <v>3423</v>
      </c>
      <c r="J3954" s="54">
        <v>26616</v>
      </c>
      <c r="K3954" s="55" t="s">
        <v>445</v>
      </c>
      <c r="L3954" s="55" t="s">
        <v>446</v>
      </c>
      <c r="M3954" s="55" t="s">
        <v>345</v>
      </c>
      <c r="N3954" s="55" t="s">
        <v>345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345</v>
      </c>
      <c r="V3954" s="55" t="s">
        <v>447</v>
      </c>
      <c r="W3954" s="55" t="s">
        <v>448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3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442</v>
      </c>
      <c r="H3955" s="55" t="s">
        <v>3425</v>
      </c>
      <c r="I3955" s="55" t="s">
        <v>3423</v>
      </c>
      <c r="J3955" s="54">
        <v>26616</v>
      </c>
      <c r="K3955" s="55" t="s">
        <v>445</v>
      </c>
      <c r="L3955" s="55" t="s">
        <v>446</v>
      </c>
      <c r="M3955" s="55" t="s">
        <v>345</v>
      </c>
      <c r="N3955" s="55" t="s">
        <v>345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345</v>
      </c>
      <c r="V3955" s="55" t="s">
        <v>447</v>
      </c>
      <c r="W3955" s="55" t="s">
        <v>448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3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442</v>
      </c>
      <c r="H3956" s="55" t="s">
        <v>3425</v>
      </c>
      <c r="I3956" s="55" t="s">
        <v>3423</v>
      </c>
      <c r="J3956" s="54">
        <v>26616</v>
      </c>
      <c r="K3956" s="55" t="s">
        <v>445</v>
      </c>
      <c r="L3956" s="55" t="s">
        <v>446</v>
      </c>
      <c r="M3956" s="55" t="s">
        <v>345</v>
      </c>
      <c r="N3956" s="55" t="s">
        <v>345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345</v>
      </c>
      <c r="V3956" s="55" t="s">
        <v>447</v>
      </c>
      <c r="W3956" s="55" t="s">
        <v>458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3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442</v>
      </c>
      <c r="H3957" s="55" t="s">
        <v>3426</v>
      </c>
      <c r="I3957" s="55" t="s">
        <v>3423</v>
      </c>
      <c r="J3957" s="54">
        <v>26616</v>
      </c>
      <c r="K3957" s="55" t="s">
        <v>445</v>
      </c>
      <c r="L3957" s="55" t="s">
        <v>446</v>
      </c>
      <c r="M3957" s="55" t="s">
        <v>345</v>
      </c>
      <c r="N3957" s="55" t="s">
        <v>345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345</v>
      </c>
      <c r="V3957" s="55" t="s">
        <v>447</v>
      </c>
      <c r="W3957" s="55" t="s">
        <v>448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3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442</v>
      </c>
      <c r="H3958" s="55" t="s">
        <v>3426</v>
      </c>
      <c r="I3958" s="55" t="s">
        <v>3423</v>
      </c>
      <c r="J3958" s="54">
        <v>26616</v>
      </c>
      <c r="K3958" s="55" t="s">
        <v>445</v>
      </c>
      <c r="L3958" s="55" t="s">
        <v>446</v>
      </c>
      <c r="M3958" s="55" t="s">
        <v>345</v>
      </c>
      <c r="N3958" s="55" t="s">
        <v>345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345</v>
      </c>
      <c r="V3958" s="55" t="s">
        <v>447</v>
      </c>
      <c r="W3958" s="55" t="s">
        <v>458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3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442</v>
      </c>
      <c r="H3959" s="55" t="s">
        <v>3427</v>
      </c>
      <c r="I3959" s="55" t="s">
        <v>3423</v>
      </c>
      <c r="J3959" s="54">
        <v>26616</v>
      </c>
      <c r="K3959" s="55" t="s">
        <v>445</v>
      </c>
      <c r="L3959" s="55" t="s">
        <v>446</v>
      </c>
      <c r="M3959" s="55" t="s">
        <v>345</v>
      </c>
      <c r="N3959" s="55" t="s">
        <v>345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345</v>
      </c>
      <c r="V3959" s="55" t="s">
        <v>447</v>
      </c>
      <c r="W3959" s="55" t="s">
        <v>448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3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442</v>
      </c>
      <c r="H3960" s="55" t="s">
        <v>3428</v>
      </c>
      <c r="I3960" s="55" t="s">
        <v>3423</v>
      </c>
      <c r="J3960" s="54">
        <v>26616</v>
      </c>
      <c r="K3960" s="55" t="s">
        <v>445</v>
      </c>
      <c r="L3960" s="55" t="s">
        <v>446</v>
      </c>
      <c r="M3960" s="55" t="s">
        <v>345</v>
      </c>
      <c r="N3960" s="55" t="s">
        <v>345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345</v>
      </c>
      <c r="V3960" s="55" t="s">
        <v>447</v>
      </c>
      <c r="W3960" s="55" t="s">
        <v>448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3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442</v>
      </c>
      <c r="H3961" s="55" t="s">
        <v>3429</v>
      </c>
      <c r="I3961" s="55" t="s">
        <v>3423</v>
      </c>
      <c r="J3961" s="54">
        <v>26616</v>
      </c>
      <c r="K3961" s="55" t="s">
        <v>445</v>
      </c>
      <c r="L3961" s="55" t="s">
        <v>446</v>
      </c>
      <c r="M3961" s="55" t="s">
        <v>345</v>
      </c>
      <c r="N3961" s="55" t="s">
        <v>345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345</v>
      </c>
      <c r="V3961" s="55" t="s">
        <v>447</v>
      </c>
      <c r="W3961" s="55" t="s">
        <v>448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3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442</v>
      </c>
      <c r="H3962" s="55" t="s">
        <v>3430</v>
      </c>
      <c r="I3962" s="55" t="s">
        <v>3431</v>
      </c>
      <c r="J3962" s="54">
        <v>19397</v>
      </c>
      <c r="K3962" s="55" t="s">
        <v>41</v>
      </c>
      <c r="L3962" s="55" t="s">
        <v>490</v>
      </c>
      <c r="M3962" s="55" t="s">
        <v>467</v>
      </c>
      <c r="N3962" s="55" t="s">
        <v>345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454</v>
      </c>
      <c r="U3962" s="55" t="s">
        <v>491</v>
      </c>
      <c r="V3962" s="55" t="s">
        <v>447</v>
      </c>
      <c r="W3962" s="55" t="s">
        <v>345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3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442</v>
      </c>
      <c r="H3963" s="55" t="s">
        <v>3432</v>
      </c>
      <c r="I3963" s="55" t="s">
        <v>3433</v>
      </c>
      <c r="J3963" s="54">
        <v>9897</v>
      </c>
      <c r="K3963" s="55" t="s">
        <v>445</v>
      </c>
      <c r="L3963" s="55" t="s">
        <v>446</v>
      </c>
      <c r="M3963" s="55" t="s">
        <v>345</v>
      </c>
      <c r="N3963" s="55" t="s">
        <v>345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454</v>
      </c>
      <c r="U3963" s="55" t="s">
        <v>345</v>
      </c>
      <c r="V3963" s="55" t="s">
        <v>447</v>
      </c>
      <c r="W3963" s="55" t="s">
        <v>345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3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442</v>
      </c>
      <c r="H3964" s="55" t="s">
        <v>3432</v>
      </c>
      <c r="I3964" s="55" t="s">
        <v>3433</v>
      </c>
      <c r="J3964" s="54">
        <v>9897</v>
      </c>
      <c r="K3964" s="55" t="s">
        <v>445</v>
      </c>
      <c r="L3964" s="55" t="s">
        <v>446</v>
      </c>
      <c r="M3964" s="55" t="s">
        <v>345</v>
      </c>
      <c r="N3964" s="55" t="s">
        <v>345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345</v>
      </c>
      <c r="V3964" s="55" t="s">
        <v>447</v>
      </c>
      <c r="W3964" s="55" t="s">
        <v>448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3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442</v>
      </c>
      <c r="H3965" s="55" t="s">
        <v>3434</v>
      </c>
      <c r="I3965" s="55" t="s">
        <v>3435</v>
      </c>
      <c r="J3965" s="54">
        <v>4562</v>
      </c>
      <c r="K3965" s="55" t="s">
        <v>1628</v>
      </c>
      <c r="L3965" s="55" t="s">
        <v>653</v>
      </c>
      <c r="M3965" s="55" t="s">
        <v>782</v>
      </c>
      <c r="N3965" s="55" t="s">
        <v>345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487</v>
      </c>
      <c r="V3965" s="55" t="s">
        <v>447</v>
      </c>
      <c r="W3965" s="55" t="s">
        <v>448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3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442</v>
      </c>
      <c r="H3966" s="55" t="s">
        <v>3434</v>
      </c>
      <c r="I3966" s="55" t="s">
        <v>3435</v>
      </c>
      <c r="J3966" s="54">
        <v>4562</v>
      </c>
      <c r="K3966" s="55" t="s">
        <v>1628</v>
      </c>
      <c r="L3966" s="55" t="s">
        <v>653</v>
      </c>
      <c r="M3966" s="55" t="s">
        <v>782</v>
      </c>
      <c r="N3966" s="55" t="s">
        <v>345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487</v>
      </c>
      <c r="V3966" s="55" t="s">
        <v>447</v>
      </c>
      <c r="W3966" s="55" t="s">
        <v>458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3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442</v>
      </c>
      <c r="H3967" s="55" t="s">
        <v>3436</v>
      </c>
      <c r="I3967" s="55" t="s">
        <v>3437</v>
      </c>
      <c r="J3967" s="54">
        <v>15371</v>
      </c>
      <c r="K3967" s="55" t="s">
        <v>933</v>
      </c>
      <c r="L3967" s="55" t="s">
        <v>921</v>
      </c>
      <c r="M3967" s="55" t="s">
        <v>546</v>
      </c>
      <c r="N3967" s="55" t="s">
        <v>345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22</v>
      </c>
      <c r="V3967" s="55" t="s">
        <v>447</v>
      </c>
      <c r="W3967" s="55" t="s">
        <v>345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3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442</v>
      </c>
      <c r="H3968" s="55" t="s">
        <v>3438</v>
      </c>
      <c r="I3968" s="55" t="s">
        <v>3439</v>
      </c>
      <c r="J3968" s="54">
        <v>19454</v>
      </c>
      <c r="K3968" s="55" t="s">
        <v>445</v>
      </c>
      <c r="L3968" s="55" t="s">
        <v>446</v>
      </c>
      <c r="M3968" s="55" t="s">
        <v>345</v>
      </c>
      <c r="N3968" s="55" t="s">
        <v>345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345</v>
      </c>
      <c r="V3968" s="55" t="s">
        <v>457</v>
      </c>
      <c r="W3968" s="55" t="s">
        <v>448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3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442</v>
      </c>
      <c r="H3969" s="55" t="s">
        <v>3440</v>
      </c>
      <c r="I3969" s="55" t="s">
        <v>3439</v>
      </c>
      <c r="J3969" s="54">
        <v>19454</v>
      </c>
      <c r="K3969" s="55" t="s">
        <v>445</v>
      </c>
      <c r="L3969" s="55" t="s">
        <v>446</v>
      </c>
      <c r="M3969" s="55" t="s">
        <v>345</v>
      </c>
      <c r="N3969" s="55" t="s">
        <v>345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345</v>
      </c>
      <c r="V3969" s="55" t="s">
        <v>447</v>
      </c>
      <c r="W3969" s="55" t="s">
        <v>448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3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442</v>
      </c>
      <c r="H3970" s="55" t="s">
        <v>3441</v>
      </c>
      <c r="I3970" s="55" t="s">
        <v>25735</v>
      </c>
      <c r="J3970" s="54">
        <v>19545</v>
      </c>
      <c r="K3970" s="55" t="s">
        <v>894</v>
      </c>
      <c r="L3970" s="55" t="s">
        <v>566</v>
      </c>
      <c r="M3970" s="55" t="s">
        <v>467</v>
      </c>
      <c r="N3970" s="55" t="s">
        <v>345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866</v>
      </c>
      <c r="V3970" s="55" t="s">
        <v>447</v>
      </c>
      <c r="W3970" s="55" t="s">
        <v>458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3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442</v>
      </c>
      <c r="H3971" s="55" t="s">
        <v>3441</v>
      </c>
      <c r="I3971" s="55" t="s">
        <v>25735</v>
      </c>
      <c r="J3971" s="54">
        <v>19545</v>
      </c>
      <c r="K3971" s="55" t="s">
        <v>894</v>
      </c>
      <c r="L3971" s="55" t="s">
        <v>566</v>
      </c>
      <c r="M3971" s="55" t="s">
        <v>467</v>
      </c>
      <c r="N3971" s="55" t="s">
        <v>345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866</v>
      </c>
      <c r="V3971" s="55" t="s">
        <v>516</v>
      </c>
      <c r="W3971" s="55" t="s">
        <v>448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3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442</v>
      </c>
      <c r="H3972" s="55" t="s">
        <v>3441</v>
      </c>
      <c r="I3972" s="55" t="s">
        <v>25735</v>
      </c>
      <c r="J3972" s="54">
        <v>19545</v>
      </c>
      <c r="K3972" s="55" t="s">
        <v>894</v>
      </c>
      <c r="L3972" s="55" t="s">
        <v>566</v>
      </c>
      <c r="M3972" s="55" t="s">
        <v>467</v>
      </c>
      <c r="N3972" s="55" t="s">
        <v>345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866</v>
      </c>
      <c r="V3972" s="55" t="s">
        <v>516</v>
      </c>
      <c r="W3972" s="55" t="s">
        <v>458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3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442</v>
      </c>
      <c r="H3973" s="55" t="s">
        <v>3441</v>
      </c>
      <c r="I3973" s="55" t="s">
        <v>25735</v>
      </c>
      <c r="J3973" s="54">
        <v>19545</v>
      </c>
      <c r="K3973" s="55" t="s">
        <v>894</v>
      </c>
      <c r="L3973" s="55" t="s">
        <v>566</v>
      </c>
      <c r="M3973" s="55" t="s">
        <v>467</v>
      </c>
      <c r="N3973" s="55" t="s">
        <v>345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459</v>
      </c>
      <c r="U3973" s="55" t="s">
        <v>866</v>
      </c>
      <c r="V3973" s="55" t="s">
        <v>516</v>
      </c>
      <c r="W3973" s="55" t="s">
        <v>460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3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442</v>
      </c>
      <c r="H3974" s="55" t="s">
        <v>25749</v>
      </c>
      <c r="I3974" s="55" t="s">
        <v>1757</v>
      </c>
      <c r="J3974" s="54">
        <v>14232</v>
      </c>
      <c r="K3974" s="55" t="s">
        <v>484</v>
      </c>
      <c r="L3974" s="55" t="s">
        <v>485</v>
      </c>
      <c r="M3974" s="55" t="s">
        <v>486</v>
      </c>
      <c r="N3974" s="55" t="s">
        <v>345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487</v>
      </c>
      <c r="V3974" s="55" t="s">
        <v>447</v>
      </c>
      <c r="W3974" s="55" t="s">
        <v>448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3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442</v>
      </c>
      <c r="H3975" s="55" t="s">
        <v>3442</v>
      </c>
      <c r="I3975" s="55" t="s">
        <v>3443</v>
      </c>
      <c r="J3975" s="54">
        <v>61958</v>
      </c>
      <c r="K3975" s="55" t="s">
        <v>41</v>
      </c>
      <c r="L3975" s="55" t="s">
        <v>490</v>
      </c>
      <c r="M3975" s="55" t="s">
        <v>467</v>
      </c>
      <c r="N3975" s="55" t="s">
        <v>345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454</v>
      </c>
      <c r="U3975" s="55" t="s">
        <v>491</v>
      </c>
      <c r="V3975" s="55" t="s">
        <v>447</v>
      </c>
      <c r="W3975" s="55" t="s">
        <v>345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3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442</v>
      </c>
      <c r="H3976" s="55" t="s">
        <v>3444</v>
      </c>
      <c r="I3976" s="55" t="s">
        <v>2393</v>
      </c>
      <c r="J3976" s="54">
        <v>6013</v>
      </c>
      <c r="K3976" s="55" t="s">
        <v>2367</v>
      </c>
      <c r="L3976" s="55" t="s">
        <v>490</v>
      </c>
      <c r="M3976" s="55" t="s">
        <v>467</v>
      </c>
      <c r="N3976" s="55" t="s">
        <v>345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454</v>
      </c>
      <c r="U3976" s="55" t="s">
        <v>2386</v>
      </c>
      <c r="V3976" s="55" t="s">
        <v>447</v>
      </c>
      <c r="W3976" s="55" t="s">
        <v>345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3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442</v>
      </c>
      <c r="H3977" s="55" t="s">
        <v>3445</v>
      </c>
      <c r="I3977" s="55" t="s">
        <v>3389</v>
      </c>
      <c r="J3977" s="54">
        <v>13788</v>
      </c>
      <c r="K3977" s="55" t="s">
        <v>561</v>
      </c>
      <c r="L3977" s="55" t="s">
        <v>490</v>
      </c>
      <c r="M3977" s="55" t="s">
        <v>467</v>
      </c>
      <c r="N3977" s="55" t="s">
        <v>345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454</v>
      </c>
      <c r="U3977" s="55" t="s">
        <v>769</v>
      </c>
      <c r="V3977" s="55" t="s">
        <v>447</v>
      </c>
      <c r="W3977" s="55" t="s">
        <v>345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3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442</v>
      </c>
      <c r="H3978" s="55" t="s">
        <v>3446</v>
      </c>
      <c r="I3978" s="55" t="s">
        <v>2609</v>
      </c>
      <c r="J3978" s="54">
        <v>16604</v>
      </c>
      <c r="K3978" s="55" t="s">
        <v>465</v>
      </c>
      <c r="L3978" s="55" t="s">
        <v>466</v>
      </c>
      <c r="M3978" s="55" t="s">
        <v>728</v>
      </c>
      <c r="N3978" s="55" t="s">
        <v>345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29</v>
      </c>
      <c r="V3978" s="55" t="s">
        <v>457</v>
      </c>
      <c r="W3978" s="55" t="s">
        <v>458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3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442</v>
      </c>
      <c r="H3979" s="55" t="s">
        <v>3446</v>
      </c>
      <c r="I3979" s="55" t="s">
        <v>2609</v>
      </c>
      <c r="J3979" s="54">
        <v>16604</v>
      </c>
      <c r="K3979" s="55" t="s">
        <v>465</v>
      </c>
      <c r="L3979" s="55" t="s">
        <v>466</v>
      </c>
      <c r="M3979" s="55" t="s">
        <v>728</v>
      </c>
      <c r="N3979" s="55" t="s">
        <v>345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29</v>
      </c>
      <c r="V3979" s="55" t="s">
        <v>457</v>
      </c>
      <c r="W3979" s="55" t="s">
        <v>458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3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442</v>
      </c>
      <c r="H3980" s="55" t="s">
        <v>3447</v>
      </c>
      <c r="I3980" s="55" t="s">
        <v>1461</v>
      </c>
      <c r="J3980" s="54">
        <v>12208</v>
      </c>
      <c r="K3980" s="55" t="s">
        <v>574</v>
      </c>
      <c r="L3980" s="55" t="s">
        <v>485</v>
      </c>
      <c r="M3980" s="55" t="s">
        <v>486</v>
      </c>
      <c r="N3980" s="55" t="s">
        <v>345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15</v>
      </c>
      <c r="V3980" s="55" t="s">
        <v>447</v>
      </c>
      <c r="W3980" s="55" t="s">
        <v>448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3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442</v>
      </c>
      <c r="H3981" s="55" t="s">
        <v>3447</v>
      </c>
      <c r="I3981" s="55" t="s">
        <v>1461</v>
      </c>
      <c r="J3981" s="54">
        <v>12208</v>
      </c>
      <c r="K3981" s="55" t="s">
        <v>574</v>
      </c>
      <c r="L3981" s="55" t="s">
        <v>485</v>
      </c>
      <c r="M3981" s="55" t="s">
        <v>486</v>
      </c>
      <c r="N3981" s="55" t="s">
        <v>345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15</v>
      </c>
      <c r="V3981" s="55" t="s">
        <v>447</v>
      </c>
      <c r="W3981" s="55" t="s">
        <v>458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3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442</v>
      </c>
      <c r="H3982" s="55" t="s">
        <v>3448</v>
      </c>
      <c r="I3982" s="55" t="s">
        <v>667</v>
      </c>
      <c r="J3982" s="54">
        <v>16534</v>
      </c>
      <c r="K3982" s="55" t="s">
        <v>41</v>
      </c>
      <c r="L3982" s="55" t="s">
        <v>490</v>
      </c>
      <c r="M3982" s="55" t="s">
        <v>467</v>
      </c>
      <c r="N3982" s="55" t="s">
        <v>345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491</v>
      </c>
      <c r="V3982" s="55" t="s">
        <v>457</v>
      </c>
      <c r="W3982" s="55" t="s">
        <v>345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3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442</v>
      </c>
      <c r="H3983" s="55" t="s">
        <v>3449</v>
      </c>
      <c r="I3983" s="55" t="s">
        <v>667</v>
      </c>
      <c r="J3983" s="54">
        <v>16534</v>
      </c>
      <c r="K3983" s="55" t="s">
        <v>41</v>
      </c>
      <c r="L3983" s="55" t="s">
        <v>490</v>
      </c>
      <c r="M3983" s="55" t="s">
        <v>467</v>
      </c>
      <c r="N3983" s="55" t="s">
        <v>345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05</v>
      </c>
      <c r="V3983" s="55" t="s">
        <v>457</v>
      </c>
      <c r="W3983" s="55" t="s">
        <v>458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3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442</v>
      </c>
      <c r="H3984" s="55" t="s">
        <v>3449</v>
      </c>
      <c r="I3984" s="55" t="s">
        <v>667</v>
      </c>
      <c r="J3984" s="54">
        <v>16534</v>
      </c>
      <c r="K3984" s="55" t="s">
        <v>41</v>
      </c>
      <c r="L3984" s="55" t="s">
        <v>490</v>
      </c>
      <c r="M3984" s="55" t="s">
        <v>467</v>
      </c>
      <c r="N3984" s="55" t="s">
        <v>345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37</v>
      </c>
      <c r="U3984" s="55" t="s">
        <v>605</v>
      </c>
      <c r="V3984" s="55" t="s">
        <v>457</v>
      </c>
      <c r="W3984" s="55" t="s">
        <v>684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3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442</v>
      </c>
      <c r="H3985" s="55" t="s">
        <v>3449</v>
      </c>
      <c r="I3985" s="55" t="s">
        <v>667</v>
      </c>
      <c r="J3985" s="54">
        <v>16534</v>
      </c>
      <c r="K3985" s="55" t="s">
        <v>41</v>
      </c>
      <c r="L3985" s="55" t="s">
        <v>490</v>
      </c>
      <c r="M3985" s="55" t="s">
        <v>467</v>
      </c>
      <c r="N3985" s="55" t="s">
        <v>345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05</v>
      </c>
      <c r="V3985" s="55" t="s">
        <v>457</v>
      </c>
      <c r="W3985" s="55" t="s">
        <v>458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3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442</v>
      </c>
      <c r="H3986" s="55" t="s">
        <v>3449</v>
      </c>
      <c r="I3986" s="55" t="s">
        <v>667</v>
      </c>
      <c r="J3986" s="54">
        <v>16534</v>
      </c>
      <c r="K3986" s="55" t="s">
        <v>41</v>
      </c>
      <c r="L3986" s="55" t="s">
        <v>490</v>
      </c>
      <c r="M3986" s="55" t="s">
        <v>467</v>
      </c>
      <c r="N3986" s="55" t="s">
        <v>345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37</v>
      </c>
      <c r="U3986" s="55" t="s">
        <v>605</v>
      </c>
      <c r="V3986" s="55" t="s">
        <v>457</v>
      </c>
      <c r="W3986" s="55" t="s">
        <v>684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3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442</v>
      </c>
      <c r="H3987" s="55" t="s">
        <v>3449</v>
      </c>
      <c r="I3987" s="55" t="s">
        <v>667</v>
      </c>
      <c r="J3987" s="54">
        <v>16534</v>
      </c>
      <c r="K3987" s="55" t="s">
        <v>41</v>
      </c>
      <c r="L3987" s="55" t="s">
        <v>490</v>
      </c>
      <c r="M3987" s="55" t="s">
        <v>467</v>
      </c>
      <c r="N3987" s="55" t="s">
        <v>345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05</v>
      </c>
      <c r="V3987" s="55" t="s">
        <v>457</v>
      </c>
      <c r="W3987" s="55" t="s">
        <v>458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3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442</v>
      </c>
      <c r="H3988" s="55" t="s">
        <v>3450</v>
      </c>
      <c r="I3988" s="55" t="s">
        <v>2230</v>
      </c>
      <c r="J3988" s="54">
        <v>3046</v>
      </c>
      <c r="K3988" s="55" t="s">
        <v>1243</v>
      </c>
      <c r="L3988" s="55" t="s">
        <v>592</v>
      </c>
      <c r="M3988" s="55" t="s">
        <v>453</v>
      </c>
      <c r="N3988" s="55" t="s">
        <v>345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244</v>
      </c>
      <c r="V3988" s="55" t="s">
        <v>447</v>
      </c>
      <c r="W3988" s="55" t="s">
        <v>448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3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442</v>
      </c>
      <c r="H3989" s="55" t="s">
        <v>3450</v>
      </c>
      <c r="I3989" s="55" t="s">
        <v>2230</v>
      </c>
      <c r="J3989" s="54">
        <v>3046</v>
      </c>
      <c r="K3989" s="55" t="s">
        <v>1243</v>
      </c>
      <c r="L3989" s="55" t="s">
        <v>592</v>
      </c>
      <c r="M3989" s="55" t="s">
        <v>453</v>
      </c>
      <c r="N3989" s="55" t="s">
        <v>345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244</v>
      </c>
      <c r="V3989" s="55" t="s">
        <v>447</v>
      </c>
      <c r="W3989" s="55" t="s">
        <v>458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3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442</v>
      </c>
      <c r="H3990" s="55" t="s">
        <v>3451</v>
      </c>
      <c r="I3990" s="55" t="s">
        <v>607</v>
      </c>
      <c r="J3990" s="54">
        <v>2518</v>
      </c>
      <c r="K3990" s="55" t="s">
        <v>894</v>
      </c>
      <c r="L3990" s="55" t="s">
        <v>566</v>
      </c>
      <c r="M3990" s="55" t="s">
        <v>467</v>
      </c>
      <c r="N3990" s="55" t="s">
        <v>345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454</v>
      </c>
      <c r="U3990" s="55" t="s">
        <v>895</v>
      </c>
      <c r="V3990" s="55" t="s">
        <v>447</v>
      </c>
      <c r="W3990" s="55" t="s">
        <v>345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3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442</v>
      </c>
      <c r="H3991" s="55" t="s">
        <v>3452</v>
      </c>
      <c r="I3991" s="55" t="s">
        <v>3453</v>
      </c>
      <c r="J3991" s="54">
        <v>14077</v>
      </c>
      <c r="K3991" s="55" t="s">
        <v>624</v>
      </c>
      <c r="L3991" s="55" t="s">
        <v>466</v>
      </c>
      <c r="M3991" s="55" t="s">
        <v>486</v>
      </c>
      <c r="N3991" s="55" t="s">
        <v>345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454</v>
      </c>
      <c r="U3991" s="55" t="s">
        <v>515</v>
      </c>
      <c r="V3991" s="55" t="s">
        <v>447</v>
      </c>
      <c r="W3991" s="55" t="s">
        <v>345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3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442</v>
      </c>
      <c r="H3992" s="55" t="s">
        <v>3454</v>
      </c>
      <c r="I3992" s="55" t="s">
        <v>3453</v>
      </c>
      <c r="J3992" s="54">
        <v>14077</v>
      </c>
      <c r="K3992" s="55" t="s">
        <v>624</v>
      </c>
      <c r="L3992" s="55" t="s">
        <v>466</v>
      </c>
      <c r="M3992" s="55" t="s">
        <v>486</v>
      </c>
      <c r="N3992" s="55" t="s">
        <v>345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15</v>
      </c>
      <c r="V3992" s="55" t="s">
        <v>447</v>
      </c>
      <c r="W3992" s="55" t="s">
        <v>448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3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442</v>
      </c>
      <c r="H3993" s="55" t="s">
        <v>3454</v>
      </c>
      <c r="I3993" s="55" t="s">
        <v>3453</v>
      </c>
      <c r="J3993" s="54">
        <v>14077</v>
      </c>
      <c r="K3993" s="55" t="s">
        <v>624</v>
      </c>
      <c r="L3993" s="55" t="s">
        <v>466</v>
      </c>
      <c r="M3993" s="55" t="s">
        <v>486</v>
      </c>
      <c r="N3993" s="55" t="s">
        <v>345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15</v>
      </c>
      <c r="V3993" s="55" t="s">
        <v>516</v>
      </c>
      <c r="W3993" s="55" t="s">
        <v>458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3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442</v>
      </c>
      <c r="H3994" s="55" t="s">
        <v>3454</v>
      </c>
      <c r="I3994" s="55" t="s">
        <v>3453</v>
      </c>
      <c r="J3994" s="54">
        <v>14077</v>
      </c>
      <c r="K3994" s="55" t="s">
        <v>624</v>
      </c>
      <c r="L3994" s="55" t="s">
        <v>466</v>
      </c>
      <c r="M3994" s="55" t="s">
        <v>486</v>
      </c>
      <c r="N3994" s="55" t="s">
        <v>345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15</v>
      </c>
      <c r="V3994" s="55" t="s">
        <v>516</v>
      </c>
      <c r="W3994" s="55" t="s">
        <v>448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3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442</v>
      </c>
      <c r="H3995" s="55" t="s">
        <v>3454</v>
      </c>
      <c r="I3995" s="55" t="s">
        <v>3453</v>
      </c>
      <c r="J3995" s="54">
        <v>14077</v>
      </c>
      <c r="K3995" s="55" t="s">
        <v>624</v>
      </c>
      <c r="L3995" s="55" t="s">
        <v>466</v>
      </c>
      <c r="M3995" s="55" t="s">
        <v>486</v>
      </c>
      <c r="N3995" s="55" t="s">
        <v>345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15</v>
      </c>
      <c r="V3995" s="55" t="s">
        <v>516</v>
      </c>
      <c r="W3995" s="55" t="s">
        <v>458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3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442</v>
      </c>
      <c r="H3996" s="55" t="s">
        <v>3454</v>
      </c>
      <c r="I3996" s="55" t="s">
        <v>3453</v>
      </c>
      <c r="J3996" s="54">
        <v>14077</v>
      </c>
      <c r="K3996" s="55" t="s">
        <v>624</v>
      </c>
      <c r="L3996" s="55" t="s">
        <v>466</v>
      </c>
      <c r="M3996" s="55" t="s">
        <v>486</v>
      </c>
      <c r="N3996" s="55" t="s">
        <v>345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15</v>
      </c>
      <c r="V3996" s="55" t="s">
        <v>447</v>
      </c>
      <c r="W3996" s="55" t="s">
        <v>458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3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442</v>
      </c>
      <c r="H3997" s="55" t="s">
        <v>3455</v>
      </c>
      <c r="I3997" s="55" t="s">
        <v>2638</v>
      </c>
      <c r="J3997" s="54">
        <v>20255</v>
      </c>
      <c r="K3997" s="55" t="s">
        <v>614</v>
      </c>
      <c r="L3997" s="55" t="s">
        <v>566</v>
      </c>
      <c r="M3997" s="55" t="s">
        <v>467</v>
      </c>
      <c r="N3997" s="55" t="s">
        <v>345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454</v>
      </c>
      <c r="U3997" s="55" t="s">
        <v>615</v>
      </c>
      <c r="V3997" s="55" t="s">
        <v>447</v>
      </c>
      <c r="W3997" s="55" t="s">
        <v>345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3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442</v>
      </c>
      <c r="H3998" s="55" t="s">
        <v>3456</v>
      </c>
      <c r="I3998" s="55" t="s">
        <v>667</v>
      </c>
      <c r="J3998" s="54">
        <v>16534</v>
      </c>
      <c r="K3998" s="55" t="s">
        <v>41</v>
      </c>
      <c r="L3998" s="55" t="s">
        <v>490</v>
      </c>
      <c r="M3998" s="55" t="s">
        <v>467</v>
      </c>
      <c r="N3998" s="55" t="s">
        <v>345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05</v>
      </c>
      <c r="V3998" s="55" t="s">
        <v>457</v>
      </c>
      <c r="W3998" s="55" t="s">
        <v>458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3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442</v>
      </c>
      <c r="H3999" s="55" t="s">
        <v>3456</v>
      </c>
      <c r="I3999" s="55" t="s">
        <v>667</v>
      </c>
      <c r="J3999" s="54">
        <v>16534</v>
      </c>
      <c r="K3999" s="55" t="s">
        <v>41</v>
      </c>
      <c r="L3999" s="55" t="s">
        <v>490</v>
      </c>
      <c r="M3999" s="55" t="s">
        <v>467</v>
      </c>
      <c r="N3999" s="55" t="s">
        <v>345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05</v>
      </c>
      <c r="V3999" s="55" t="s">
        <v>457</v>
      </c>
      <c r="W3999" s="55" t="s">
        <v>458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3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442</v>
      </c>
      <c r="H4000" s="55" t="s">
        <v>3456</v>
      </c>
      <c r="I4000" s="55" t="s">
        <v>667</v>
      </c>
      <c r="J4000" s="54">
        <v>16534</v>
      </c>
      <c r="K4000" s="55" t="s">
        <v>41</v>
      </c>
      <c r="L4000" s="55" t="s">
        <v>490</v>
      </c>
      <c r="M4000" s="55" t="s">
        <v>467</v>
      </c>
      <c r="N4000" s="55" t="s">
        <v>345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05</v>
      </c>
      <c r="V4000" s="55" t="s">
        <v>457</v>
      </c>
      <c r="W4000" s="55" t="s">
        <v>458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3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442</v>
      </c>
      <c r="H4001" s="55" t="s">
        <v>3457</v>
      </c>
      <c r="I4001" s="55" t="s">
        <v>667</v>
      </c>
      <c r="J4001" s="54">
        <v>16534</v>
      </c>
      <c r="K4001" s="55" t="s">
        <v>41</v>
      </c>
      <c r="L4001" s="55" t="s">
        <v>490</v>
      </c>
      <c r="M4001" s="55" t="s">
        <v>467</v>
      </c>
      <c r="N4001" s="55" t="s">
        <v>345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05</v>
      </c>
      <c r="V4001" s="55" t="s">
        <v>457</v>
      </c>
      <c r="W4001" s="55" t="s">
        <v>458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3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442</v>
      </c>
      <c r="H4002" s="55" t="s">
        <v>3457</v>
      </c>
      <c r="I4002" s="55" t="s">
        <v>667</v>
      </c>
      <c r="J4002" s="54">
        <v>16534</v>
      </c>
      <c r="K4002" s="55" t="s">
        <v>41</v>
      </c>
      <c r="L4002" s="55" t="s">
        <v>490</v>
      </c>
      <c r="M4002" s="55" t="s">
        <v>467</v>
      </c>
      <c r="N4002" s="55" t="s">
        <v>345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05</v>
      </c>
      <c r="V4002" s="55" t="s">
        <v>457</v>
      </c>
      <c r="W4002" s="55" t="s">
        <v>458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3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442</v>
      </c>
      <c r="H4003" s="55" t="s">
        <v>3458</v>
      </c>
      <c r="I4003" s="55" t="s">
        <v>1998</v>
      </c>
      <c r="J4003" s="54">
        <v>13334</v>
      </c>
      <c r="K4003" s="55" t="s">
        <v>514</v>
      </c>
      <c r="L4003" s="55" t="s">
        <v>485</v>
      </c>
      <c r="M4003" s="55" t="s">
        <v>486</v>
      </c>
      <c r="N4003" s="55" t="s">
        <v>345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15</v>
      </c>
      <c r="V4003" s="55" t="s">
        <v>447</v>
      </c>
      <c r="W4003" s="55" t="s">
        <v>448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3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442</v>
      </c>
      <c r="H4004" s="55" t="s">
        <v>3458</v>
      </c>
      <c r="I4004" s="55" t="s">
        <v>1998</v>
      </c>
      <c r="J4004" s="54">
        <v>13334</v>
      </c>
      <c r="K4004" s="55" t="s">
        <v>514</v>
      </c>
      <c r="L4004" s="55" t="s">
        <v>485</v>
      </c>
      <c r="M4004" s="55" t="s">
        <v>486</v>
      </c>
      <c r="N4004" s="55" t="s">
        <v>345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15</v>
      </c>
      <c r="V4004" s="55" t="s">
        <v>447</v>
      </c>
      <c r="W4004" s="55" t="s">
        <v>458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3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442</v>
      </c>
      <c r="H4005" s="55" t="s">
        <v>3459</v>
      </c>
      <c r="I4005" s="55" t="s">
        <v>3460</v>
      </c>
      <c r="J4005" s="54">
        <v>56076</v>
      </c>
      <c r="K4005" s="55" t="s">
        <v>652</v>
      </c>
      <c r="L4005" s="55" t="s">
        <v>653</v>
      </c>
      <c r="M4005" s="55" t="s">
        <v>782</v>
      </c>
      <c r="N4005" s="55" t="s">
        <v>345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487</v>
      </c>
      <c r="V4005" s="55" t="s">
        <v>457</v>
      </c>
      <c r="W4005" s="55" t="s">
        <v>448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3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442</v>
      </c>
      <c r="H4006" s="55" t="s">
        <v>3461</v>
      </c>
      <c r="I4006" s="55" t="s">
        <v>2135</v>
      </c>
      <c r="J4006" s="54">
        <v>5914</v>
      </c>
      <c r="K4006" s="55" t="s">
        <v>544</v>
      </c>
      <c r="L4006" s="55" t="s">
        <v>545</v>
      </c>
      <c r="M4006" s="55" t="s">
        <v>546</v>
      </c>
      <c r="N4006" s="55" t="s">
        <v>345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454</v>
      </c>
      <c r="U4006" s="55" t="s">
        <v>547</v>
      </c>
      <c r="V4006" s="55" t="s">
        <v>447</v>
      </c>
      <c r="W4006" s="55" t="s">
        <v>345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3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442</v>
      </c>
      <c r="H4007" s="55" t="s">
        <v>3462</v>
      </c>
      <c r="I4007" s="55" t="s">
        <v>3463</v>
      </c>
      <c r="J4007" s="54">
        <v>14433</v>
      </c>
      <c r="K4007" s="55" t="s">
        <v>1257</v>
      </c>
      <c r="L4007" s="55" t="s">
        <v>485</v>
      </c>
      <c r="M4007" s="55" t="s">
        <v>486</v>
      </c>
      <c r="N4007" s="55" t="s">
        <v>345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487</v>
      </c>
      <c r="V4007" s="55" t="s">
        <v>447</v>
      </c>
      <c r="W4007" s="55" t="s">
        <v>448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3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442</v>
      </c>
      <c r="H4008" s="55" t="s">
        <v>3464</v>
      </c>
      <c r="I4008" s="55" t="s">
        <v>3465</v>
      </c>
      <c r="J4008" s="54">
        <v>17470</v>
      </c>
      <c r="K4008" s="55" t="s">
        <v>561</v>
      </c>
      <c r="L4008" s="55" t="s">
        <v>490</v>
      </c>
      <c r="M4008" s="55" t="s">
        <v>467</v>
      </c>
      <c r="N4008" s="55" t="s">
        <v>345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454</v>
      </c>
      <c r="U4008" s="55" t="s">
        <v>769</v>
      </c>
      <c r="V4008" s="55" t="s">
        <v>447</v>
      </c>
      <c r="W4008" s="55" t="s">
        <v>345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3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442</v>
      </c>
      <c r="H4009" s="55" t="s">
        <v>3466</v>
      </c>
      <c r="I4009" s="55" t="s">
        <v>3467</v>
      </c>
      <c r="J4009" s="54">
        <v>11204</v>
      </c>
      <c r="K4009" s="55" t="s">
        <v>965</v>
      </c>
      <c r="L4009" s="55" t="s">
        <v>566</v>
      </c>
      <c r="M4009" s="55" t="s">
        <v>467</v>
      </c>
      <c r="N4009" s="55" t="s">
        <v>345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454</v>
      </c>
      <c r="U4009" s="55" t="s">
        <v>866</v>
      </c>
      <c r="V4009" s="55" t="s">
        <v>447</v>
      </c>
      <c r="W4009" s="55" t="s">
        <v>345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3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442</v>
      </c>
      <c r="H4010" s="55" t="s">
        <v>3468</v>
      </c>
      <c r="I4010" s="55" t="s">
        <v>3469</v>
      </c>
      <c r="J4010" s="54">
        <v>40577</v>
      </c>
      <c r="K4010" s="55" t="s">
        <v>177</v>
      </c>
      <c r="L4010" s="55" t="s">
        <v>592</v>
      </c>
      <c r="M4010" s="55" t="s">
        <v>782</v>
      </c>
      <c r="N4010" s="55" t="s">
        <v>345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454</v>
      </c>
      <c r="U4010" s="55" t="s">
        <v>510</v>
      </c>
      <c r="V4010" s="55" t="s">
        <v>447</v>
      </c>
      <c r="W4010" s="55" t="s">
        <v>345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3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442</v>
      </c>
      <c r="H4011" s="55" t="s">
        <v>3470</v>
      </c>
      <c r="I4011" s="55" t="s">
        <v>3469</v>
      </c>
      <c r="J4011" s="54">
        <v>40577</v>
      </c>
      <c r="K4011" s="55" t="s">
        <v>2286</v>
      </c>
      <c r="L4011" s="55" t="s">
        <v>653</v>
      </c>
      <c r="M4011" s="55" t="s">
        <v>782</v>
      </c>
      <c r="N4011" s="55" t="s">
        <v>345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10</v>
      </c>
      <c r="V4011" s="55" t="s">
        <v>447</v>
      </c>
      <c r="W4011" s="55" t="s">
        <v>448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3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442</v>
      </c>
      <c r="H4012" s="55" t="s">
        <v>3471</v>
      </c>
      <c r="I4012" s="55" t="s">
        <v>1925</v>
      </c>
      <c r="J4012" s="54">
        <v>924</v>
      </c>
      <c r="K4012" s="55" t="s">
        <v>1044</v>
      </c>
      <c r="L4012" s="55" t="s">
        <v>485</v>
      </c>
      <c r="M4012" s="55" t="s">
        <v>453</v>
      </c>
      <c r="N4012" s="55" t="s">
        <v>345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286</v>
      </c>
      <c r="V4012" s="55" t="s">
        <v>516</v>
      </c>
      <c r="W4012" s="55" t="s">
        <v>458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3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442</v>
      </c>
      <c r="H4013" s="55" t="s">
        <v>3472</v>
      </c>
      <c r="I4013" s="55" t="s">
        <v>3473</v>
      </c>
      <c r="J4013" s="54">
        <v>3660</v>
      </c>
      <c r="K4013" s="55" t="s">
        <v>561</v>
      </c>
      <c r="L4013" s="55" t="s">
        <v>490</v>
      </c>
      <c r="M4013" s="55" t="s">
        <v>467</v>
      </c>
      <c r="N4013" s="55" t="s">
        <v>345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769</v>
      </c>
      <c r="V4013" s="55" t="s">
        <v>457</v>
      </c>
      <c r="W4013" s="55" t="s">
        <v>458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3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442</v>
      </c>
      <c r="H4014" s="55" t="s">
        <v>3474</v>
      </c>
      <c r="I4014" s="55" t="s">
        <v>3475</v>
      </c>
      <c r="J4014" s="54">
        <v>22776</v>
      </c>
      <c r="K4014" s="55" t="s">
        <v>41</v>
      </c>
      <c r="L4014" s="55" t="s">
        <v>490</v>
      </c>
      <c r="M4014" s="55" t="s">
        <v>467</v>
      </c>
      <c r="N4014" s="55" t="s">
        <v>345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454</v>
      </c>
      <c r="U4014" s="55" t="s">
        <v>491</v>
      </c>
      <c r="V4014" s="55" t="s">
        <v>447</v>
      </c>
      <c r="W4014" s="55" t="s">
        <v>345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3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442</v>
      </c>
      <c r="H4015" s="55" t="s">
        <v>3476</v>
      </c>
      <c r="I4015" s="55" t="s">
        <v>2315</v>
      </c>
      <c r="J4015" s="54">
        <v>2439</v>
      </c>
      <c r="K4015" s="55" t="s">
        <v>2286</v>
      </c>
      <c r="L4015" s="55" t="s">
        <v>653</v>
      </c>
      <c r="M4015" s="55" t="s">
        <v>782</v>
      </c>
      <c r="N4015" s="55" t="s">
        <v>345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454</v>
      </c>
      <c r="U4015" s="55" t="s">
        <v>510</v>
      </c>
      <c r="V4015" s="55" t="s">
        <v>447</v>
      </c>
      <c r="W4015" s="55" t="s">
        <v>345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3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442</v>
      </c>
      <c r="H4016" s="55" t="s">
        <v>17634</v>
      </c>
      <c r="I4016" s="55" t="s">
        <v>4732</v>
      </c>
      <c r="J4016" s="54">
        <v>54842</v>
      </c>
      <c r="K4016" s="55" t="s">
        <v>2407</v>
      </c>
      <c r="L4016" s="55" t="s">
        <v>545</v>
      </c>
      <c r="M4016" s="55" t="s">
        <v>782</v>
      </c>
      <c r="N4016" s="55" t="s">
        <v>345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589</v>
      </c>
      <c r="U4016" s="55" t="s">
        <v>510</v>
      </c>
      <c r="V4016" s="55" t="s">
        <v>447</v>
      </c>
      <c r="W4016" s="55" t="s">
        <v>458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3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442</v>
      </c>
      <c r="H4017" s="55" t="s">
        <v>17634</v>
      </c>
      <c r="I4017" s="55" t="s">
        <v>4732</v>
      </c>
      <c r="J4017" s="54">
        <v>54842</v>
      </c>
      <c r="K4017" s="55" t="s">
        <v>2407</v>
      </c>
      <c r="L4017" s="55" t="s">
        <v>545</v>
      </c>
      <c r="M4017" s="55" t="s">
        <v>782</v>
      </c>
      <c r="N4017" s="55" t="s">
        <v>345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03</v>
      </c>
      <c r="U4017" s="55" t="s">
        <v>510</v>
      </c>
      <c r="V4017" s="55" t="s">
        <v>447</v>
      </c>
      <c r="W4017" s="55" t="s">
        <v>458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3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442</v>
      </c>
      <c r="H4018" s="55" t="s">
        <v>3477</v>
      </c>
      <c r="I4018" s="55" t="s">
        <v>450</v>
      </c>
      <c r="J4018" s="54">
        <v>195</v>
      </c>
      <c r="K4018" s="55" t="s">
        <v>451</v>
      </c>
      <c r="L4018" s="55" t="s">
        <v>452</v>
      </c>
      <c r="M4018" s="55" t="s">
        <v>453</v>
      </c>
      <c r="N4018" s="55" t="s">
        <v>345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455</v>
      </c>
      <c r="V4018" s="55" t="s">
        <v>516</v>
      </c>
      <c r="W4018" s="55" t="s">
        <v>458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442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442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442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442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442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442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3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442</v>
      </c>
      <c r="H4019" s="55" t="s">
        <v>3477</v>
      </c>
      <c r="I4019" s="55" t="s">
        <v>450</v>
      </c>
      <c r="J4019" s="54">
        <v>195</v>
      </c>
      <c r="K4019" s="55" t="s">
        <v>451</v>
      </c>
      <c r="L4019" s="55" t="s">
        <v>452</v>
      </c>
      <c r="M4019" s="55" t="s">
        <v>453</v>
      </c>
      <c r="N4019" s="55" t="s">
        <v>345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455</v>
      </c>
      <c r="V4019" s="55" t="s">
        <v>516</v>
      </c>
      <c r="W4019" s="55" t="s">
        <v>458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442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442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442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442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442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442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3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442</v>
      </c>
      <c r="H4020" s="55" t="s">
        <v>3478</v>
      </c>
      <c r="I4020" s="55" t="s">
        <v>450</v>
      </c>
      <c r="J4020" s="54">
        <v>195</v>
      </c>
      <c r="K4020" s="55" t="s">
        <v>451</v>
      </c>
      <c r="L4020" s="55" t="s">
        <v>452</v>
      </c>
      <c r="M4020" s="55" t="s">
        <v>453</v>
      </c>
      <c r="N4020" s="55" t="s">
        <v>345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455</v>
      </c>
      <c r="V4020" s="55" t="s">
        <v>516</v>
      </c>
      <c r="W4020" s="55" t="s">
        <v>458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3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442</v>
      </c>
      <c r="H4021" s="55" t="s">
        <v>3478</v>
      </c>
      <c r="I4021" s="55" t="s">
        <v>450</v>
      </c>
      <c r="J4021" s="54">
        <v>195</v>
      </c>
      <c r="K4021" s="55" t="s">
        <v>451</v>
      </c>
      <c r="L4021" s="55" t="s">
        <v>452</v>
      </c>
      <c r="M4021" s="55" t="s">
        <v>453</v>
      </c>
      <c r="N4021" s="55" t="s">
        <v>345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455</v>
      </c>
      <c r="V4021" s="55" t="s">
        <v>516</v>
      </c>
      <c r="W4021" s="55" t="s">
        <v>458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3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442</v>
      </c>
      <c r="H4022" s="55" t="s">
        <v>3479</v>
      </c>
      <c r="I4022" s="55" t="s">
        <v>1001</v>
      </c>
      <c r="J4022" s="54">
        <v>6455</v>
      </c>
      <c r="K4022" s="55" t="s">
        <v>595</v>
      </c>
      <c r="L4022" s="55" t="s">
        <v>592</v>
      </c>
      <c r="M4022" s="55" t="s">
        <v>453</v>
      </c>
      <c r="N4022" s="55" t="s">
        <v>345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02</v>
      </c>
      <c r="V4022" s="55" t="s">
        <v>516</v>
      </c>
      <c r="W4022" s="55" t="s">
        <v>458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3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442</v>
      </c>
      <c r="H4023" s="55" t="s">
        <v>3479</v>
      </c>
      <c r="I4023" s="55" t="s">
        <v>1001</v>
      </c>
      <c r="J4023" s="54">
        <v>6455</v>
      </c>
      <c r="K4023" s="55" t="s">
        <v>595</v>
      </c>
      <c r="L4023" s="55" t="s">
        <v>592</v>
      </c>
      <c r="M4023" s="55" t="s">
        <v>453</v>
      </c>
      <c r="N4023" s="55" t="s">
        <v>345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02</v>
      </c>
      <c r="V4023" s="55" t="s">
        <v>516</v>
      </c>
      <c r="W4023" s="55" t="s">
        <v>458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3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442</v>
      </c>
      <c r="H4024" s="55" t="s">
        <v>25750</v>
      </c>
      <c r="I4024" s="55" t="s">
        <v>1587</v>
      </c>
      <c r="J4024" s="54">
        <v>6035</v>
      </c>
      <c r="K4024" s="55" t="s">
        <v>2407</v>
      </c>
      <c r="L4024" s="55" t="s">
        <v>545</v>
      </c>
      <c r="M4024" s="55" t="s">
        <v>782</v>
      </c>
      <c r="N4024" s="55" t="s">
        <v>345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10</v>
      </c>
      <c r="V4024" s="55" t="s">
        <v>457</v>
      </c>
      <c r="W4024" s="55" t="s">
        <v>448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442</v>
      </c>
      <c r="AF4024" s="56" t="s">
        <v>442</v>
      </c>
      <c r="AG4024" s="56" t="s">
        <v>442</v>
      </c>
      <c r="AH4024" s="56" t="s">
        <v>442</v>
      </c>
      <c r="AI4024" s="56" t="s">
        <v>442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442</v>
      </c>
      <c r="AR4024" s="56" t="s">
        <v>442</v>
      </c>
      <c r="AS4024" s="56" t="s">
        <v>442</v>
      </c>
      <c r="AT4024" s="56" t="s">
        <v>442</v>
      </c>
      <c r="AU4024" s="56" t="s">
        <v>442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442</v>
      </c>
      <c r="BD4024" s="57" t="s">
        <v>442</v>
      </c>
      <c r="BE4024" s="57" t="s">
        <v>442</v>
      </c>
      <c r="BF4024" s="57" t="s">
        <v>442</v>
      </c>
      <c r="BG4024" s="57" t="s">
        <v>442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442</v>
      </c>
      <c r="BP4024" s="56" t="s">
        <v>442</v>
      </c>
      <c r="BQ4024" s="56" t="s">
        <v>442</v>
      </c>
      <c r="BR4024" s="56" t="s">
        <v>442</v>
      </c>
      <c r="BS4024" s="56" t="s">
        <v>442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442</v>
      </c>
      <c r="CB4024" s="56" t="s">
        <v>442</v>
      </c>
      <c r="CC4024" s="56" t="s">
        <v>442</v>
      </c>
      <c r="CD4024" s="56" t="s">
        <v>442</v>
      </c>
      <c r="CE4024" s="56" t="s">
        <v>442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442</v>
      </c>
      <c r="CN4024" s="56" t="s">
        <v>442</v>
      </c>
      <c r="CO4024" s="56" t="s">
        <v>442</v>
      </c>
      <c r="CP4024" s="56" t="s">
        <v>442</v>
      </c>
      <c r="CQ4024" s="56" t="s">
        <v>442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3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442</v>
      </c>
      <c r="H4025" s="55" t="s">
        <v>25750</v>
      </c>
      <c r="I4025" s="55" t="s">
        <v>1587</v>
      </c>
      <c r="J4025" s="54">
        <v>6035</v>
      </c>
      <c r="K4025" s="55" t="s">
        <v>2407</v>
      </c>
      <c r="L4025" s="55" t="s">
        <v>545</v>
      </c>
      <c r="M4025" s="55" t="s">
        <v>782</v>
      </c>
      <c r="N4025" s="55" t="s">
        <v>345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589</v>
      </c>
      <c r="U4025" s="55" t="s">
        <v>510</v>
      </c>
      <c r="V4025" s="55" t="s">
        <v>457</v>
      </c>
      <c r="W4025" s="55" t="s">
        <v>458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442</v>
      </c>
      <c r="AF4025" s="56" t="s">
        <v>442</v>
      </c>
      <c r="AG4025" s="56" t="s">
        <v>442</v>
      </c>
      <c r="AH4025" s="56" t="s">
        <v>442</v>
      </c>
      <c r="AI4025" s="56" t="s">
        <v>442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442</v>
      </c>
      <c r="AR4025" s="56" t="s">
        <v>442</v>
      </c>
      <c r="AS4025" s="56" t="s">
        <v>442</v>
      </c>
      <c r="AT4025" s="56" t="s">
        <v>442</v>
      </c>
      <c r="AU4025" s="56" t="s">
        <v>442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442</v>
      </c>
      <c r="BD4025" s="57" t="s">
        <v>442</v>
      </c>
      <c r="BE4025" s="57" t="s">
        <v>442</v>
      </c>
      <c r="BF4025" s="57" t="s">
        <v>442</v>
      </c>
      <c r="BG4025" s="57" t="s">
        <v>442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442</v>
      </c>
      <c r="BP4025" s="56" t="s">
        <v>442</v>
      </c>
      <c r="BQ4025" s="56" t="s">
        <v>442</v>
      </c>
      <c r="BR4025" s="56" t="s">
        <v>442</v>
      </c>
      <c r="BS4025" s="56" t="s">
        <v>442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442</v>
      </c>
      <c r="CB4025" s="56" t="s">
        <v>442</v>
      </c>
      <c r="CC4025" s="56" t="s">
        <v>442</v>
      </c>
      <c r="CD4025" s="56" t="s">
        <v>442</v>
      </c>
      <c r="CE4025" s="56" t="s">
        <v>442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442</v>
      </c>
      <c r="CN4025" s="56" t="s">
        <v>442</v>
      </c>
      <c r="CO4025" s="56" t="s">
        <v>442</v>
      </c>
      <c r="CP4025" s="56" t="s">
        <v>442</v>
      </c>
      <c r="CQ4025" s="56" t="s">
        <v>442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3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442</v>
      </c>
      <c r="H4026" s="55" t="s">
        <v>25750</v>
      </c>
      <c r="I4026" s="55" t="s">
        <v>1587</v>
      </c>
      <c r="J4026" s="54">
        <v>6035</v>
      </c>
      <c r="K4026" s="55" t="s">
        <v>2407</v>
      </c>
      <c r="L4026" s="55" t="s">
        <v>545</v>
      </c>
      <c r="M4026" s="55" t="s">
        <v>782</v>
      </c>
      <c r="N4026" s="55" t="s">
        <v>345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10</v>
      </c>
      <c r="V4026" s="55" t="s">
        <v>457</v>
      </c>
      <c r="W4026" s="55" t="s">
        <v>458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442</v>
      </c>
      <c r="AF4026" s="56" t="s">
        <v>442</v>
      </c>
      <c r="AG4026" s="56" t="s">
        <v>442</v>
      </c>
      <c r="AH4026" s="56" t="s">
        <v>442</v>
      </c>
      <c r="AI4026" s="56" t="s">
        <v>442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442</v>
      </c>
      <c r="AR4026" s="56" t="s">
        <v>442</v>
      </c>
      <c r="AS4026" s="56" t="s">
        <v>442</v>
      </c>
      <c r="AT4026" s="56" t="s">
        <v>442</v>
      </c>
      <c r="AU4026" s="56" t="s">
        <v>442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442</v>
      </c>
      <c r="BD4026" s="57" t="s">
        <v>442</v>
      </c>
      <c r="BE4026" s="57" t="s">
        <v>442</v>
      </c>
      <c r="BF4026" s="57" t="s">
        <v>442</v>
      </c>
      <c r="BG4026" s="57" t="s">
        <v>442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442</v>
      </c>
      <c r="BP4026" s="56" t="s">
        <v>442</v>
      </c>
      <c r="BQ4026" s="56" t="s">
        <v>442</v>
      </c>
      <c r="BR4026" s="56" t="s">
        <v>442</v>
      </c>
      <c r="BS4026" s="56" t="s">
        <v>442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442</v>
      </c>
      <c r="CB4026" s="56" t="s">
        <v>442</v>
      </c>
      <c r="CC4026" s="56" t="s">
        <v>442</v>
      </c>
      <c r="CD4026" s="56" t="s">
        <v>442</v>
      </c>
      <c r="CE4026" s="56" t="s">
        <v>442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442</v>
      </c>
      <c r="CN4026" s="56" t="s">
        <v>442</v>
      </c>
      <c r="CO4026" s="56" t="s">
        <v>442</v>
      </c>
      <c r="CP4026" s="56" t="s">
        <v>442</v>
      </c>
      <c r="CQ4026" s="56" t="s">
        <v>442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3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442</v>
      </c>
      <c r="H4027" s="55" t="s">
        <v>3480</v>
      </c>
      <c r="I4027" s="55" t="s">
        <v>3481</v>
      </c>
      <c r="J4027" s="54">
        <v>17650</v>
      </c>
      <c r="K4027" s="55" t="s">
        <v>1014</v>
      </c>
      <c r="L4027" s="55" t="s">
        <v>592</v>
      </c>
      <c r="M4027" s="55" t="s">
        <v>453</v>
      </c>
      <c r="N4027" s="55" t="s">
        <v>345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455</v>
      </c>
      <c r="V4027" s="55" t="s">
        <v>447</v>
      </c>
      <c r="W4027" s="55" t="s">
        <v>448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3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442</v>
      </c>
      <c r="H4028" s="55" t="s">
        <v>3480</v>
      </c>
      <c r="I4028" s="55" t="s">
        <v>3481</v>
      </c>
      <c r="J4028" s="54">
        <v>17650</v>
      </c>
      <c r="K4028" s="55" t="s">
        <v>1014</v>
      </c>
      <c r="L4028" s="55" t="s">
        <v>592</v>
      </c>
      <c r="M4028" s="55" t="s">
        <v>453</v>
      </c>
      <c r="N4028" s="55" t="s">
        <v>345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455</v>
      </c>
      <c r="V4028" s="55" t="s">
        <v>447</v>
      </c>
      <c r="W4028" s="55" t="s">
        <v>458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3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442</v>
      </c>
      <c r="H4029" s="55" t="s">
        <v>3482</v>
      </c>
      <c r="I4029" s="55" t="s">
        <v>3481</v>
      </c>
      <c r="J4029" s="54">
        <v>17650</v>
      </c>
      <c r="K4029" s="55" t="s">
        <v>451</v>
      </c>
      <c r="L4029" s="55" t="s">
        <v>452</v>
      </c>
      <c r="M4029" s="55" t="s">
        <v>453</v>
      </c>
      <c r="N4029" s="55" t="s">
        <v>345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455</v>
      </c>
      <c r="V4029" s="55" t="s">
        <v>457</v>
      </c>
      <c r="W4029" s="55" t="s">
        <v>458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3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442</v>
      </c>
      <c r="H4030" s="55" t="s">
        <v>3482</v>
      </c>
      <c r="I4030" s="55" t="s">
        <v>3481</v>
      </c>
      <c r="J4030" s="54">
        <v>17650</v>
      </c>
      <c r="K4030" s="55" t="s">
        <v>451</v>
      </c>
      <c r="L4030" s="55" t="s">
        <v>452</v>
      </c>
      <c r="M4030" s="55" t="s">
        <v>453</v>
      </c>
      <c r="N4030" s="55" t="s">
        <v>345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455</v>
      </c>
      <c r="V4030" s="55" t="s">
        <v>457</v>
      </c>
      <c r="W4030" s="55" t="s">
        <v>458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3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442</v>
      </c>
      <c r="H4031" s="55" t="s">
        <v>3483</v>
      </c>
      <c r="I4031" s="55" t="s">
        <v>1007</v>
      </c>
      <c r="J4031" s="54">
        <v>7801</v>
      </c>
      <c r="K4031" s="55" t="s">
        <v>595</v>
      </c>
      <c r="L4031" s="55" t="s">
        <v>592</v>
      </c>
      <c r="M4031" s="55" t="s">
        <v>453</v>
      </c>
      <c r="N4031" s="55" t="s">
        <v>345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455</v>
      </c>
      <c r="V4031" s="55" t="s">
        <v>447</v>
      </c>
      <c r="W4031" s="55" t="s">
        <v>458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3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442</v>
      </c>
      <c r="H4032" s="55" t="s">
        <v>3484</v>
      </c>
      <c r="I4032" s="55" t="s">
        <v>495</v>
      </c>
      <c r="J4032" s="54">
        <v>18642</v>
      </c>
      <c r="K4032" s="55" t="s">
        <v>1854</v>
      </c>
      <c r="L4032" s="55" t="s">
        <v>452</v>
      </c>
      <c r="M4032" s="55" t="s">
        <v>453</v>
      </c>
      <c r="N4032" s="55" t="s">
        <v>345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496</v>
      </c>
      <c r="V4032" s="55" t="s">
        <v>447</v>
      </c>
      <c r="W4032" s="55" t="s">
        <v>448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3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442</v>
      </c>
      <c r="H4033" s="55" t="s">
        <v>3485</v>
      </c>
      <c r="I4033" s="55" t="s">
        <v>450</v>
      </c>
      <c r="J4033" s="54">
        <v>195</v>
      </c>
      <c r="K4033" s="55" t="s">
        <v>451</v>
      </c>
      <c r="L4033" s="55" t="s">
        <v>452</v>
      </c>
      <c r="M4033" s="55" t="s">
        <v>453</v>
      </c>
      <c r="N4033" s="55" t="s">
        <v>345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455</v>
      </c>
      <c r="V4033" s="55" t="s">
        <v>516</v>
      </c>
      <c r="W4033" s="55" t="s">
        <v>458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3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442</v>
      </c>
      <c r="H4034" s="55" t="s">
        <v>3485</v>
      </c>
      <c r="I4034" s="55" t="s">
        <v>450</v>
      </c>
      <c r="J4034" s="54">
        <v>195</v>
      </c>
      <c r="K4034" s="55" t="s">
        <v>451</v>
      </c>
      <c r="L4034" s="55" t="s">
        <v>452</v>
      </c>
      <c r="M4034" s="55" t="s">
        <v>453</v>
      </c>
      <c r="N4034" s="55" t="s">
        <v>345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455</v>
      </c>
      <c r="V4034" s="55" t="s">
        <v>516</v>
      </c>
      <c r="W4034" s="55" t="s">
        <v>458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3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486</v>
      </c>
      <c r="I4035" s="55" t="s">
        <v>495</v>
      </c>
      <c r="J4035" s="54">
        <v>18642</v>
      </c>
      <c r="K4035" s="55" t="s">
        <v>2525</v>
      </c>
      <c r="L4035" s="55" t="s">
        <v>452</v>
      </c>
      <c r="M4035" s="55" t="s">
        <v>453</v>
      </c>
      <c r="N4035" s="55" t="s">
        <v>345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496</v>
      </c>
      <c r="V4035" s="55" t="s">
        <v>457</v>
      </c>
      <c r="W4035" s="55" t="s">
        <v>345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3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486</v>
      </c>
      <c r="I4036" s="55" t="s">
        <v>495</v>
      </c>
      <c r="J4036" s="54">
        <v>18642</v>
      </c>
      <c r="K4036" s="55" t="s">
        <v>2525</v>
      </c>
      <c r="L4036" s="55" t="s">
        <v>452</v>
      </c>
      <c r="M4036" s="55" t="s">
        <v>453</v>
      </c>
      <c r="N4036" s="55" t="s">
        <v>345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496</v>
      </c>
      <c r="V4036" s="55" t="s">
        <v>457</v>
      </c>
      <c r="W4036" s="55" t="s">
        <v>345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3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442</v>
      </c>
      <c r="H4037" s="55" t="s">
        <v>3487</v>
      </c>
      <c r="I4037" s="55" t="s">
        <v>529</v>
      </c>
      <c r="J4037" s="54">
        <v>10433</v>
      </c>
      <c r="K4037" s="55" t="s">
        <v>445</v>
      </c>
      <c r="L4037" s="55" t="s">
        <v>446</v>
      </c>
      <c r="M4037" s="55" t="s">
        <v>345</v>
      </c>
      <c r="N4037" s="55" t="s">
        <v>345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345</v>
      </c>
      <c r="V4037" s="55" t="s">
        <v>447</v>
      </c>
      <c r="W4037" s="55" t="s">
        <v>448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3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442</v>
      </c>
      <c r="H4038" s="55" t="s">
        <v>3488</v>
      </c>
      <c r="I4038" s="55" t="s">
        <v>3489</v>
      </c>
      <c r="J4038" s="54">
        <v>14323</v>
      </c>
      <c r="K4038" s="55" t="s">
        <v>2367</v>
      </c>
      <c r="L4038" s="55" t="s">
        <v>490</v>
      </c>
      <c r="M4038" s="55" t="s">
        <v>467</v>
      </c>
      <c r="N4038" s="55" t="s">
        <v>345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589</v>
      </c>
      <c r="U4038" s="55" t="s">
        <v>769</v>
      </c>
      <c r="V4038" s="55" t="s">
        <v>447</v>
      </c>
      <c r="W4038" s="55" t="s">
        <v>458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3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442</v>
      </c>
      <c r="H4039" s="55" t="s">
        <v>3490</v>
      </c>
      <c r="I4039" s="55" t="s">
        <v>3491</v>
      </c>
      <c r="J4039" s="54">
        <v>63284</v>
      </c>
      <c r="K4039" s="55" t="s">
        <v>26</v>
      </c>
      <c r="L4039" s="55" t="s">
        <v>592</v>
      </c>
      <c r="M4039" s="55" t="s">
        <v>453</v>
      </c>
      <c r="N4039" s="55" t="s">
        <v>345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459</v>
      </c>
      <c r="U4039" s="55" t="s">
        <v>1067</v>
      </c>
      <c r="V4039" s="55" t="s">
        <v>457</v>
      </c>
      <c r="W4039" s="55" t="s">
        <v>460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3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442</v>
      </c>
      <c r="H4040" s="55" t="s">
        <v>3490</v>
      </c>
      <c r="I4040" s="55" t="s">
        <v>3491</v>
      </c>
      <c r="J4040" s="54">
        <v>63284</v>
      </c>
      <c r="K4040" s="55" t="s">
        <v>26</v>
      </c>
      <c r="L4040" s="55" t="s">
        <v>592</v>
      </c>
      <c r="M4040" s="55" t="s">
        <v>453</v>
      </c>
      <c r="N4040" s="55" t="s">
        <v>345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38</v>
      </c>
      <c r="U4040" s="55" t="s">
        <v>1067</v>
      </c>
      <c r="V4040" s="55" t="s">
        <v>457</v>
      </c>
      <c r="W4040" s="55" t="s">
        <v>460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3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442</v>
      </c>
      <c r="H4041" s="55" t="s">
        <v>3490</v>
      </c>
      <c r="I4041" s="55" t="s">
        <v>3491</v>
      </c>
      <c r="J4041" s="54">
        <v>63284</v>
      </c>
      <c r="K4041" s="55" t="s">
        <v>26</v>
      </c>
      <c r="L4041" s="55" t="s">
        <v>592</v>
      </c>
      <c r="M4041" s="55" t="s">
        <v>453</v>
      </c>
      <c r="N4041" s="55" t="s">
        <v>345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067</v>
      </c>
      <c r="V4041" s="55" t="s">
        <v>457</v>
      </c>
      <c r="W4041" s="55" t="s">
        <v>448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3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442</v>
      </c>
      <c r="H4042" s="55" t="s">
        <v>3490</v>
      </c>
      <c r="I4042" s="55" t="s">
        <v>3491</v>
      </c>
      <c r="J4042" s="54">
        <v>63284</v>
      </c>
      <c r="K4042" s="55" t="s">
        <v>26</v>
      </c>
      <c r="L4042" s="55" t="s">
        <v>592</v>
      </c>
      <c r="M4042" s="55" t="s">
        <v>453</v>
      </c>
      <c r="N4042" s="55" t="s">
        <v>345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38</v>
      </c>
      <c r="U4042" s="55" t="s">
        <v>1067</v>
      </c>
      <c r="V4042" s="55" t="s">
        <v>457</v>
      </c>
      <c r="W4042" s="55" t="s">
        <v>460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3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442</v>
      </c>
      <c r="H4043" s="55" t="s">
        <v>3492</v>
      </c>
      <c r="I4043" s="55" t="s">
        <v>1925</v>
      </c>
      <c r="J4043" s="54">
        <v>924</v>
      </c>
      <c r="K4043" s="55" t="s">
        <v>1044</v>
      </c>
      <c r="L4043" s="55" t="s">
        <v>485</v>
      </c>
      <c r="M4043" s="55" t="s">
        <v>453</v>
      </c>
      <c r="N4043" s="55" t="s">
        <v>345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286</v>
      </c>
      <c r="V4043" s="55" t="s">
        <v>447</v>
      </c>
      <c r="W4043" s="55" t="s">
        <v>458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3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442</v>
      </c>
      <c r="H4044" s="55" t="s">
        <v>3493</v>
      </c>
      <c r="I4044" s="55" t="s">
        <v>524</v>
      </c>
      <c r="J4044" s="54">
        <v>219</v>
      </c>
      <c r="K4044" s="55" t="s">
        <v>445</v>
      </c>
      <c r="L4044" s="55" t="s">
        <v>446</v>
      </c>
      <c r="M4044" s="55" t="s">
        <v>345</v>
      </c>
      <c r="N4044" s="55" t="s">
        <v>345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454</v>
      </c>
      <c r="U4044" s="55" t="s">
        <v>345</v>
      </c>
      <c r="V4044" s="55" t="s">
        <v>447</v>
      </c>
      <c r="W4044" s="55" t="s">
        <v>345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3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442</v>
      </c>
      <c r="H4045" s="55" t="s">
        <v>3494</v>
      </c>
      <c r="I4045" s="55" t="s">
        <v>524</v>
      </c>
      <c r="J4045" s="54">
        <v>219</v>
      </c>
      <c r="K4045" s="55" t="s">
        <v>445</v>
      </c>
      <c r="L4045" s="55" t="s">
        <v>446</v>
      </c>
      <c r="M4045" s="55" t="s">
        <v>345</v>
      </c>
      <c r="N4045" s="55" t="s">
        <v>345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454</v>
      </c>
      <c r="U4045" s="55" t="s">
        <v>345</v>
      </c>
      <c r="V4045" s="55" t="s">
        <v>447</v>
      </c>
      <c r="W4045" s="55" t="s">
        <v>345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3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442</v>
      </c>
      <c r="H4046" s="55" t="s">
        <v>3495</v>
      </c>
      <c r="I4046" s="55" t="s">
        <v>1925</v>
      </c>
      <c r="J4046" s="54">
        <v>924</v>
      </c>
      <c r="K4046" s="55" t="s">
        <v>1044</v>
      </c>
      <c r="L4046" s="55" t="s">
        <v>485</v>
      </c>
      <c r="M4046" s="55" t="s">
        <v>453</v>
      </c>
      <c r="N4046" s="55" t="s">
        <v>345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286</v>
      </c>
      <c r="V4046" s="55" t="s">
        <v>447</v>
      </c>
      <c r="W4046" s="55" t="s">
        <v>458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3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442</v>
      </c>
      <c r="H4047" s="55" t="s">
        <v>3496</v>
      </c>
      <c r="I4047" s="55" t="s">
        <v>1925</v>
      </c>
      <c r="J4047" s="54">
        <v>924</v>
      </c>
      <c r="K4047" s="55" t="s">
        <v>624</v>
      </c>
      <c r="L4047" s="55" t="s">
        <v>466</v>
      </c>
      <c r="M4047" s="55" t="s">
        <v>453</v>
      </c>
      <c r="N4047" s="55" t="s">
        <v>345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286</v>
      </c>
      <c r="V4047" s="55" t="s">
        <v>457</v>
      </c>
      <c r="W4047" s="55" t="s">
        <v>458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3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442</v>
      </c>
      <c r="H4048" s="55" t="s">
        <v>3496</v>
      </c>
      <c r="I4048" s="55" t="s">
        <v>1925</v>
      </c>
      <c r="J4048" s="54">
        <v>924</v>
      </c>
      <c r="K4048" s="55" t="s">
        <v>624</v>
      </c>
      <c r="L4048" s="55" t="s">
        <v>466</v>
      </c>
      <c r="M4048" s="55" t="s">
        <v>453</v>
      </c>
      <c r="N4048" s="55" t="s">
        <v>345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286</v>
      </c>
      <c r="V4048" s="55" t="s">
        <v>457</v>
      </c>
      <c r="W4048" s="55" t="s">
        <v>458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3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442</v>
      </c>
      <c r="H4049" s="55" t="s">
        <v>3497</v>
      </c>
      <c r="I4049" s="55" t="s">
        <v>3171</v>
      </c>
      <c r="J4049" s="54">
        <v>20214</v>
      </c>
      <c r="K4049" s="55" t="s">
        <v>1257</v>
      </c>
      <c r="L4049" s="55" t="s">
        <v>485</v>
      </c>
      <c r="M4049" s="55" t="s">
        <v>486</v>
      </c>
      <c r="N4049" s="55" t="s">
        <v>345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487</v>
      </c>
      <c r="V4049" s="55" t="s">
        <v>447</v>
      </c>
      <c r="W4049" s="55" t="s">
        <v>448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3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442</v>
      </c>
      <c r="H4050" s="55" t="s">
        <v>3498</v>
      </c>
      <c r="I4050" s="55" t="s">
        <v>1224</v>
      </c>
      <c r="J4050" s="54">
        <v>9273</v>
      </c>
      <c r="K4050" s="55" t="s">
        <v>1218</v>
      </c>
      <c r="L4050" s="55" t="s">
        <v>653</v>
      </c>
      <c r="M4050" s="55" t="s">
        <v>782</v>
      </c>
      <c r="N4050" s="55" t="s">
        <v>345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487</v>
      </c>
      <c r="V4050" s="55" t="s">
        <v>447</v>
      </c>
      <c r="W4050" s="55" t="s">
        <v>458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3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442</v>
      </c>
      <c r="H4051" s="55" t="s">
        <v>3499</v>
      </c>
      <c r="I4051" s="55" t="s">
        <v>3500</v>
      </c>
      <c r="J4051" s="54">
        <v>56491</v>
      </c>
      <c r="K4051" s="55" t="s">
        <v>652</v>
      </c>
      <c r="L4051" s="55" t="s">
        <v>653</v>
      </c>
      <c r="M4051" s="55" t="s">
        <v>453</v>
      </c>
      <c r="N4051" s="55" t="s">
        <v>345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487</v>
      </c>
      <c r="V4051" s="55" t="s">
        <v>447</v>
      </c>
      <c r="W4051" s="55" t="s">
        <v>458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3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442</v>
      </c>
      <c r="H4052" s="55" t="s">
        <v>3501</v>
      </c>
      <c r="I4052" s="55" t="s">
        <v>1234</v>
      </c>
      <c r="J4052" s="54">
        <v>15470</v>
      </c>
      <c r="K4052" s="55" t="s">
        <v>1218</v>
      </c>
      <c r="L4052" s="55" t="s">
        <v>653</v>
      </c>
      <c r="M4052" s="55" t="s">
        <v>782</v>
      </c>
      <c r="N4052" s="55" t="s">
        <v>345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487</v>
      </c>
      <c r="V4052" s="55" t="s">
        <v>447</v>
      </c>
      <c r="W4052" s="55" t="s">
        <v>458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3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442</v>
      </c>
      <c r="H4053" s="55" t="s">
        <v>3502</v>
      </c>
      <c r="I4053" s="55" t="s">
        <v>3503</v>
      </c>
      <c r="J4053" s="54">
        <v>59421</v>
      </c>
      <c r="K4053" s="55" t="s">
        <v>1014</v>
      </c>
      <c r="L4053" s="55" t="s">
        <v>592</v>
      </c>
      <c r="M4053" s="55" t="s">
        <v>453</v>
      </c>
      <c r="N4053" s="55" t="s">
        <v>345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455</v>
      </c>
      <c r="V4053" s="55" t="s">
        <v>447</v>
      </c>
      <c r="W4053" s="55" t="s">
        <v>448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3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442</v>
      </c>
      <c r="H4054" s="55" t="s">
        <v>3502</v>
      </c>
      <c r="I4054" s="55" t="s">
        <v>3503</v>
      </c>
      <c r="J4054" s="54">
        <v>59421</v>
      </c>
      <c r="K4054" s="55" t="s">
        <v>1014</v>
      </c>
      <c r="L4054" s="55" t="s">
        <v>592</v>
      </c>
      <c r="M4054" s="55" t="s">
        <v>453</v>
      </c>
      <c r="N4054" s="55" t="s">
        <v>345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455</v>
      </c>
      <c r="V4054" s="55" t="s">
        <v>447</v>
      </c>
      <c r="W4054" s="55" t="s">
        <v>458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3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442</v>
      </c>
      <c r="H4055" s="55" t="s">
        <v>3504</v>
      </c>
      <c r="I4055" s="55" t="s">
        <v>1431</v>
      </c>
      <c r="J4055" s="54">
        <v>5957</v>
      </c>
      <c r="K4055" s="55" t="s">
        <v>574</v>
      </c>
      <c r="L4055" s="55" t="s">
        <v>485</v>
      </c>
      <c r="M4055" s="55" t="s">
        <v>486</v>
      </c>
      <c r="N4055" s="55" t="s">
        <v>345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15</v>
      </c>
      <c r="V4055" s="55" t="s">
        <v>447</v>
      </c>
      <c r="W4055" s="55" t="s">
        <v>448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3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442</v>
      </c>
      <c r="H4056" s="55" t="s">
        <v>3505</v>
      </c>
      <c r="I4056" s="55" t="s">
        <v>3257</v>
      </c>
      <c r="J4056" s="54">
        <v>17874</v>
      </c>
      <c r="K4056" s="55" t="s">
        <v>614</v>
      </c>
      <c r="L4056" s="55" t="s">
        <v>566</v>
      </c>
      <c r="M4056" s="55" t="s">
        <v>467</v>
      </c>
      <c r="N4056" s="55" t="s">
        <v>345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15</v>
      </c>
      <c r="V4056" s="55" t="s">
        <v>447</v>
      </c>
      <c r="W4056" s="55" t="s">
        <v>448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3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442</v>
      </c>
      <c r="H4057" s="55" t="s">
        <v>3506</v>
      </c>
      <c r="I4057" s="55" t="s">
        <v>3507</v>
      </c>
      <c r="J4057" s="54">
        <v>17690</v>
      </c>
      <c r="K4057" s="55" t="s">
        <v>1014</v>
      </c>
      <c r="L4057" s="55" t="s">
        <v>592</v>
      </c>
      <c r="M4057" s="55" t="s">
        <v>453</v>
      </c>
      <c r="N4057" s="55" t="s">
        <v>345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455</v>
      </c>
      <c r="V4057" s="55" t="s">
        <v>447</v>
      </c>
      <c r="W4057" s="55" t="s">
        <v>448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3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442</v>
      </c>
      <c r="H4058" s="55" t="s">
        <v>3506</v>
      </c>
      <c r="I4058" s="55" t="s">
        <v>3507</v>
      </c>
      <c r="J4058" s="54">
        <v>17690</v>
      </c>
      <c r="K4058" s="55" t="s">
        <v>1014</v>
      </c>
      <c r="L4058" s="55" t="s">
        <v>592</v>
      </c>
      <c r="M4058" s="55" t="s">
        <v>453</v>
      </c>
      <c r="N4058" s="55" t="s">
        <v>345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455</v>
      </c>
      <c r="V4058" s="55" t="s">
        <v>447</v>
      </c>
      <c r="W4058" s="55" t="s">
        <v>458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3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442</v>
      </c>
      <c r="H4059" s="55" t="s">
        <v>3508</v>
      </c>
      <c r="I4059" s="55" t="s">
        <v>1201</v>
      </c>
      <c r="J4059" s="54">
        <v>16179</v>
      </c>
      <c r="K4059" s="55" t="s">
        <v>652</v>
      </c>
      <c r="L4059" s="55" t="s">
        <v>653</v>
      </c>
      <c r="M4059" s="55" t="s">
        <v>782</v>
      </c>
      <c r="N4059" s="55" t="s">
        <v>345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10</v>
      </c>
      <c r="V4059" s="55" t="s">
        <v>447</v>
      </c>
      <c r="W4059" s="55" t="s">
        <v>458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3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442</v>
      </c>
      <c r="H4060" s="55" t="s">
        <v>3509</v>
      </c>
      <c r="I4060" s="55" t="s">
        <v>3510</v>
      </c>
      <c r="J4060" s="54">
        <v>58190</v>
      </c>
      <c r="K4060" s="55" t="s">
        <v>514</v>
      </c>
      <c r="L4060" s="55" t="s">
        <v>485</v>
      </c>
      <c r="M4060" s="55" t="s">
        <v>486</v>
      </c>
      <c r="N4060" s="55" t="s">
        <v>345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15</v>
      </c>
      <c r="V4060" s="55" t="s">
        <v>447</v>
      </c>
      <c r="W4060" s="55" t="s">
        <v>345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3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442</v>
      </c>
      <c r="H4061" s="55" t="s">
        <v>3511</v>
      </c>
      <c r="I4061" s="55" t="s">
        <v>3469</v>
      </c>
      <c r="J4061" s="54">
        <v>40577</v>
      </c>
      <c r="K4061" s="55" t="s">
        <v>2286</v>
      </c>
      <c r="L4061" s="55" t="s">
        <v>653</v>
      </c>
      <c r="M4061" s="55" t="s">
        <v>782</v>
      </c>
      <c r="N4061" s="55" t="s">
        <v>345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10</v>
      </c>
      <c r="V4061" s="55" t="s">
        <v>447</v>
      </c>
      <c r="W4061" s="55" t="s">
        <v>448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3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442</v>
      </c>
      <c r="H4062" s="55" t="s">
        <v>3512</v>
      </c>
      <c r="I4062" s="55" t="s">
        <v>3469</v>
      </c>
      <c r="J4062" s="54">
        <v>40577</v>
      </c>
      <c r="K4062" s="55" t="s">
        <v>2286</v>
      </c>
      <c r="L4062" s="55" t="s">
        <v>653</v>
      </c>
      <c r="M4062" s="55" t="s">
        <v>782</v>
      </c>
      <c r="N4062" s="55" t="s">
        <v>345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10</v>
      </c>
      <c r="V4062" s="55" t="s">
        <v>447</v>
      </c>
      <c r="W4062" s="55" t="s">
        <v>448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3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442</v>
      </c>
      <c r="H4063" s="55" t="s">
        <v>3513</v>
      </c>
      <c r="I4063" s="55" t="s">
        <v>3469</v>
      </c>
      <c r="J4063" s="54">
        <v>40577</v>
      </c>
      <c r="K4063" s="55" t="s">
        <v>2286</v>
      </c>
      <c r="L4063" s="55" t="s">
        <v>653</v>
      </c>
      <c r="M4063" s="55" t="s">
        <v>782</v>
      </c>
      <c r="N4063" s="55" t="s">
        <v>345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10</v>
      </c>
      <c r="V4063" s="55" t="s">
        <v>447</v>
      </c>
      <c r="W4063" s="55" t="s">
        <v>448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3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442</v>
      </c>
      <c r="H4064" s="55" t="s">
        <v>3514</v>
      </c>
      <c r="I4064" s="55" t="s">
        <v>3469</v>
      </c>
      <c r="J4064" s="54">
        <v>40577</v>
      </c>
      <c r="K4064" s="55" t="s">
        <v>2286</v>
      </c>
      <c r="L4064" s="55" t="s">
        <v>653</v>
      </c>
      <c r="M4064" s="55" t="s">
        <v>782</v>
      </c>
      <c r="N4064" s="55" t="s">
        <v>345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10</v>
      </c>
      <c r="V4064" s="55" t="s">
        <v>447</v>
      </c>
      <c r="W4064" s="55" t="s">
        <v>448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3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442</v>
      </c>
      <c r="H4065" s="55" t="s">
        <v>3515</v>
      </c>
      <c r="I4065" s="55" t="s">
        <v>3469</v>
      </c>
      <c r="J4065" s="54">
        <v>40577</v>
      </c>
      <c r="K4065" s="55" t="s">
        <v>2286</v>
      </c>
      <c r="L4065" s="55" t="s">
        <v>653</v>
      </c>
      <c r="M4065" s="55" t="s">
        <v>782</v>
      </c>
      <c r="N4065" s="55" t="s">
        <v>345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10</v>
      </c>
      <c r="V4065" s="55" t="s">
        <v>447</v>
      </c>
      <c r="W4065" s="55" t="s">
        <v>448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3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442</v>
      </c>
      <c r="H4066" s="55" t="s">
        <v>3516</v>
      </c>
      <c r="I4066" s="55" t="s">
        <v>3469</v>
      </c>
      <c r="J4066" s="54">
        <v>40577</v>
      </c>
      <c r="K4066" s="55" t="s">
        <v>2286</v>
      </c>
      <c r="L4066" s="55" t="s">
        <v>653</v>
      </c>
      <c r="M4066" s="55" t="s">
        <v>782</v>
      </c>
      <c r="N4066" s="55" t="s">
        <v>345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10</v>
      </c>
      <c r="V4066" s="55" t="s">
        <v>447</v>
      </c>
      <c r="W4066" s="55" t="s">
        <v>448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3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442</v>
      </c>
      <c r="H4067" s="55" t="s">
        <v>3517</v>
      </c>
      <c r="I4067" s="55" t="s">
        <v>3469</v>
      </c>
      <c r="J4067" s="54">
        <v>40577</v>
      </c>
      <c r="K4067" s="55" t="s">
        <v>2286</v>
      </c>
      <c r="L4067" s="55" t="s">
        <v>653</v>
      </c>
      <c r="M4067" s="55" t="s">
        <v>782</v>
      </c>
      <c r="N4067" s="55" t="s">
        <v>345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10</v>
      </c>
      <c r="V4067" s="55" t="s">
        <v>447</v>
      </c>
      <c r="W4067" s="55" t="s">
        <v>448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3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442</v>
      </c>
      <c r="H4068" s="55" t="s">
        <v>3518</v>
      </c>
      <c r="I4068" s="55" t="s">
        <v>3469</v>
      </c>
      <c r="J4068" s="54">
        <v>40577</v>
      </c>
      <c r="K4068" s="55" t="s">
        <v>2286</v>
      </c>
      <c r="L4068" s="55" t="s">
        <v>653</v>
      </c>
      <c r="M4068" s="55" t="s">
        <v>782</v>
      </c>
      <c r="N4068" s="55" t="s">
        <v>345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10</v>
      </c>
      <c r="V4068" s="55" t="s">
        <v>447</v>
      </c>
      <c r="W4068" s="55" t="s">
        <v>448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3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442</v>
      </c>
      <c r="H4069" s="55" t="s">
        <v>3519</v>
      </c>
      <c r="I4069" s="55" t="s">
        <v>3469</v>
      </c>
      <c r="J4069" s="54">
        <v>40577</v>
      </c>
      <c r="K4069" s="55" t="s">
        <v>2286</v>
      </c>
      <c r="L4069" s="55" t="s">
        <v>653</v>
      </c>
      <c r="M4069" s="55" t="s">
        <v>782</v>
      </c>
      <c r="N4069" s="55" t="s">
        <v>345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10</v>
      </c>
      <c r="V4069" s="55" t="s">
        <v>447</v>
      </c>
      <c r="W4069" s="55" t="s">
        <v>458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3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442</v>
      </c>
      <c r="H4070" s="55" t="s">
        <v>3520</v>
      </c>
      <c r="I4070" s="55" t="s">
        <v>3469</v>
      </c>
      <c r="J4070" s="54">
        <v>40577</v>
      </c>
      <c r="K4070" s="55" t="s">
        <v>2286</v>
      </c>
      <c r="L4070" s="55" t="s">
        <v>653</v>
      </c>
      <c r="M4070" s="55" t="s">
        <v>782</v>
      </c>
      <c r="N4070" s="55" t="s">
        <v>345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10</v>
      </c>
      <c r="V4070" s="55" t="s">
        <v>447</v>
      </c>
      <c r="W4070" s="55" t="s">
        <v>448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3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442</v>
      </c>
      <c r="H4071" s="55" t="s">
        <v>3520</v>
      </c>
      <c r="I4071" s="55" t="s">
        <v>3469</v>
      </c>
      <c r="J4071" s="54">
        <v>40577</v>
      </c>
      <c r="K4071" s="55" t="s">
        <v>2286</v>
      </c>
      <c r="L4071" s="55" t="s">
        <v>653</v>
      </c>
      <c r="M4071" s="55" t="s">
        <v>782</v>
      </c>
      <c r="N4071" s="55" t="s">
        <v>345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10</v>
      </c>
      <c r="V4071" s="55" t="s">
        <v>447</v>
      </c>
      <c r="W4071" s="55" t="s">
        <v>458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3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442</v>
      </c>
      <c r="H4072" s="55" t="s">
        <v>3521</v>
      </c>
      <c r="I4072" s="55" t="s">
        <v>3522</v>
      </c>
      <c r="J4072" s="54">
        <v>58651</v>
      </c>
      <c r="K4072" s="55" t="s">
        <v>544</v>
      </c>
      <c r="L4072" s="55" t="s">
        <v>545</v>
      </c>
      <c r="M4072" s="55" t="s">
        <v>546</v>
      </c>
      <c r="N4072" s="55" t="s">
        <v>345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547</v>
      </c>
      <c r="V4072" s="55" t="s">
        <v>516</v>
      </c>
      <c r="W4072" s="55" t="s">
        <v>458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3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442</v>
      </c>
      <c r="H4073" s="55" t="s">
        <v>3521</v>
      </c>
      <c r="I4073" s="55" t="s">
        <v>3522</v>
      </c>
      <c r="J4073" s="54">
        <v>58651</v>
      </c>
      <c r="K4073" s="55" t="s">
        <v>544</v>
      </c>
      <c r="L4073" s="55" t="s">
        <v>545</v>
      </c>
      <c r="M4073" s="55" t="s">
        <v>546</v>
      </c>
      <c r="N4073" s="55" t="s">
        <v>345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547</v>
      </c>
      <c r="V4073" s="55" t="s">
        <v>516</v>
      </c>
      <c r="W4073" s="55" t="s">
        <v>458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3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442</v>
      </c>
      <c r="H4074" s="55" t="s">
        <v>3523</v>
      </c>
      <c r="I4074" s="55" t="s">
        <v>3467</v>
      </c>
      <c r="J4074" s="54">
        <v>11204</v>
      </c>
      <c r="K4074" s="55" t="s">
        <v>965</v>
      </c>
      <c r="L4074" s="55" t="s">
        <v>566</v>
      </c>
      <c r="M4074" s="55" t="s">
        <v>467</v>
      </c>
      <c r="N4074" s="55" t="s">
        <v>345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454</v>
      </c>
      <c r="U4074" s="55" t="s">
        <v>866</v>
      </c>
      <c r="V4074" s="55" t="s">
        <v>447</v>
      </c>
      <c r="W4074" s="55" t="s">
        <v>345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3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442</v>
      </c>
      <c r="H4075" s="55" t="s">
        <v>3524</v>
      </c>
      <c r="I4075" s="55" t="s">
        <v>3525</v>
      </c>
      <c r="J4075" s="54">
        <v>40230</v>
      </c>
      <c r="K4075" s="55" t="s">
        <v>614</v>
      </c>
      <c r="L4075" s="55" t="s">
        <v>566</v>
      </c>
      <c r="M4075" s="55" t="s">
        <v>467</v>
      </c>
      <c r="N4075" s="55" t="s">
        <v>345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459</v>
      </c>
      <c r="U4075" s="55" t="s">
        <v>615</v>
      </c>
      <c r="V4075" s="55" t="s">
        <v>457</v>
      </c>
      <c r="W4075" s="55" t="s">
        <v>460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3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442</v>
      </c>
      <c r="H4076" s="55" t="s">
        <v>3524</v>
      </c>
      <c r="I4076" s="55" t="s">
        <v>3525</v>
      </c>
      <c r="J4076" s="54">
        <v>40230</v>
      </c>
      <c r="K4076" s="55" t="s">
        <v>614</v>
      </c>
      <c r="L4076" s="55" t="s">
        <v>566</v>
      </c>
      <c r="M4076" s="55" t="s">
        <v>467</v>
      </c>
      <c r="N4076" s="55" t="s">
        <v>345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15</v>
      </c>
      <c r="V4076" s="55" t="s">
        <v>457</v>
      </c>
      <c r="W4076" s="55" t="s">
        <v>448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3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442</v>
      </c>
      <c r="H4077" s="55" t="s">
        <v>3526</v>
      </c>
      <c r="I4077" s="55" t="s">
        <v>3469</v>
      </c>
      <c r="J4077" s="54">
        <v>40577</v>
      </c>
      <c r="K4077" s="55" t="s">
        <v>2286</v>
      </c>
      <c r="L4077" s="55" t="s">
        <v>653</v>
      </c>
      <c r="M4077" s="55" t="s">
        <v>782</v>
      </c>
      <c r="N4077" s="55" t="s">
        <v>345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10</v>
      </c>
      <c r="V4077" s="55" t="s">
        <v>447</v>
      </c>
      <c r="W4077" s="55" t="s">
        <v>448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3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442</v>
      </c>
      <c r="H4078" s="55" t="s">
        <v>3527</v>
      </c>
      <c r="I4078" s="55" t="s">
        <v>2839</v>
      </c>
      <c r="J4078" s="54">
        <v>11571</v>
      </c>
      <c r="K4078" s="55" t="s">
        <v>1669</v>
      </c>
      <c r="L4078" s="55" t="s">
        <v>653</v>
      </c>
      <c r="M4078" s="55" t="s">
        <v>486</v>
      </c>
      <c r="N4078" s="55" t="s">
        <v>345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487</v>
      </c>
      <c r="V4078" s="55" t="s">
        <v>447</v>
      </c>
      <c r="W4078" s="55" t="s">
        <v>448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3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442</v>
      </c>
      <c r="H4079" s="55" t="s">
        <v>3527</v>
      </c>
      <c r="I4079" s="55" t="s">
        <v>2839</v>
      </c>
      <c r="J4079" s="54">
        <v>11571</v>
      </c>
      <c r="K4079" s="55" t="s">
        <v>1669</v>
      </c>
      <c r="L4079" s="55" t="s">
        <v>653</v>
      </c>
      <c r="M4079" s="55" t="s">
        <v>486</v>
      </c>
      <c r="N4079" s="55" t="s">
        <v>345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487</v>
      </c>
      <c r="V4079" s="55" t="s">
        <v>447</v>
      </c>
      <c r="W4079" s="55" t="s">
        <v>458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3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442</v>
      </c>
      <c r="H4080" s="55" t="s">
        <v>3528</v>
      </c>
      <c r="I4080" s="55" t="s">
        <v>3394</v>
      </c>
      <c r="J4080" s="54">
        <v>11560</v>
      </c>
      <c r="K4080" s="55" t="s">
        <v>2678</v>
      </c>
      <c r="L4080" s="55" t="s">
        <v>592</v>
      </c>
      <c r="M4080" s="55" t="s">
        <v>453</v>
      </c>
      <c r="N4080" s="55" t="s">
        <v>345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10</v>
      </c>
      <c r="V4080" s="55" t="s">
        <v>447</v>
      </c>
      <c r="W4080" s="55" t="s">
        <v>448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3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442</v>
      </c>
      <c r="H4081" s="55" t="s">
        <v>3528</v>
      </c>
      <c r="I4081" s="55" t="s">
        <v>3394</v>
      </c>
      <c r="J4081" s="54">
        <v>11560</v>
      </c>
      <c r="K4081" s="55" t="s">
        <v>2678</v>
      </c>
      <c r="L4081" s="55" t="s">
        <v>592</v>
      </c>
      <c r="M4081" s="55" t="s">
        <v>453</v>
      </c>
      <c r="N4081" s="55" t="s">
        <v>345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10</v>
      </c>
      <c r="V4081" s="55" t="s">
        <v>447</v>
      </c>
      <c r="W4081" s="55" t="s">
        <v>448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3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442</v>
      </c>
      <c r="H4082" s="55" t="s">
        <v>3529</v>
      </c>
      <c r="I4082" s="55" t="s">
        <v>3394</v>
      </c>
      <c r="J4082" s="54">
        <v>11560</v>
      </c>
      <c r="K4082" s="55" t="s">
        <v>2678</v>
      </c>
      <c r="L4082" s="55" t="s">
        <v>592</v>
      </c>
      <c r="M4082" s="55" t="s">
        <v>453</v>
      </c>
      <c r="N4082" s="55" t="s">
        <v>345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10</v>
      </c>
      <c r="V4082" s="55" t="s">
        <v>447</v>
      </c>
      <c r="W4082" s="55" t="s">
        <v>448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3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442</v>
      </c>
      <c r="H4083" s="55" t="s">
        <v>3530</v>
      </c>
      <c r="I4083" s="55" t="s">
        <v>2770</v>
      </c>
      <c r="J4083" s="54">
        <v>11479</v>
      </c>
      <c r="K4083" s="55" t="s">
        <v>1669</v>
      </c>
      <c r="L4083" s="55" t="s">
        <v>653</v>
      </c>
      <c r="M4083" s="55" t="s">
        <v>486</v>
      </c>
      <c r="N4083" s="55" t="s">
        <v>345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487</v>
      </c>
      <c r="V4083" s="55" t="s">
        <v>447</v>
      </c>
      <c r="W4083" s="55" t="s">
        <v>448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3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442</v>
      </c>
      <c r="H4084" s="55" t="s">
        <v>3530</v>
      </c>
      <c r="I4084" s="55" t="s">
        <v>2770</v>
      </c>
      <c r="J4084" s="54">
        <v>11479</v>
      </c>
      <c r="K4084" s="55" t="s">
        <v>1669</v>
      </c>
      <c r="L4084" s="55" t="s">
        <v>653</v>
      </c>
      <c r="M4084" s="55" t="s">
        <v>486</v>
      </c>
      <c r="N4084" s="55" t="s">
        <v>345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487</v>
      </c>
      <c r="V4084" s="55" t="s">
        <v>447</v>
      </c>
      <c r="W4084" s="55" t="s">
        <v>458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3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442</v>
      </c>
      <c r="H4085" s="55" t="s">
        <v>3531</v>
      </c>
      <c r="I4085" s="55" t="s">
        <v>2230</v>
      </c>
      <c r="J4085" s="54">
        <v>3046</v>
      </c>
      <c r="K4085" s="55" t="s">
        <v>1243</v>
      </c>
      <c r="L4085" s="55" t="s">
        <v>592</v>
      </c>
      <c r="M4085" s="55" t="s">
        <v>453</v>
      </c>
      <c r="N4085" s="55" t="s">
        <v>345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244</v>
      </c>
      <c r="V4085" s="55" t="s">
        <v>457</v>
      </c>
      <c r="W4085" s="55" t="s">
        <v>448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3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442</v>
      </c>
      <c r="H4086" s="55" t="s">
        <v>3531</v>
      </c>
      <c r="I4086" s="55" t="s">
        <v>2230</v>
      </c>
      <c r="J4086" s="54">
        <v>3046</v>
      </c>
      <c r="K4086" s="55" t="s">
        <v>1243</v>
      </c>
      <c r="L4086" s="55" t="s">
        <v>592</v>
      </c>
      <c r="M4086" s="55" t="s">
        <v>453</v>
      </c>
      <c r="N4086" s="55" t="s">
        <v>345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244</v>
      </c>
      <c r="V4086" s="55" t="s">
        <v>457</v>
      </c>
      <c r="W4086" s="55" t="s">
        <v>458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3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442</v>
      </c>
      <c r="H4087" s="55" t="s">
        <v>3531</v>
      </c>
      <c r="I4087" s="55" t="s">
        <v>2230</v>
      </c>
      <c r="J4087" s="54">
        <v>3046</v>
      </c>
      <c r="K4087" s="55" t="s">
        <v>1243</v>
      </c>
      <c r="L4087" s="55" t="s">
        <v>592</v>
      </c>
      <c r="M4087" s="55" t="s">
        <v>453</v>
      </c>
      <c r="N4087" s="55" t="s">
        <v>345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244</v>
      </c>
      <c r="V4087" s="55" t="s">
        <v>457</v>
      </c>
      <c r="W4087" s="55" t="s">
        <v>448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3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442</v>
      </c>
      <c r="H4088" s="55" t="s">
        <v>3531</v>
      </c>
      <c r="I4088" s="55" t="s">
        <v>2230</v>
      </c>
      <c r="J4088" s="54">
        <v>3046</v>
      </c>
      <c r="K4088" s="55" t="s">
        <v>1243</v>
      </c>
      <c r="L4088" s="55" t="s">
        <v>592</v>
      </c>
      <c r="M4088" s="55" t="s">
        <v>453</v>
      </c>
      <c r="N4088" s="55" t="s">
        <v>345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244</v>
      </c>
      <c r="V4088" s="55" t="s">
        <v>457</v>
      </c>
      <c r="W4088" s="55" t="s">
        <v>458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3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442</v>
      </c>
      <c r="H4089" s="55" t="s">
        <v>3531</v>
      </c>
      <c r="I4089" s="55" t="s">
        <v>2230</v>
      </c>
      <c r="J4089" s="54">
        <v>3046</v>
      </c>
      <c r="K4089" s="55" t="s">
        <v>1243</v>
      </c>
      <c r="L4089" s="55" t="s">
        <v>592</v>
      </c>
      <c r="M4089" s="55" t="s">
        <v>453</v>
      </c>
      <c r="N4089" s="55" t="s">
        <v>345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244</v>
      </c>
      <c r="V4089" s="55" t="s">
        <v>457</v>
      </c>
      <c r="W4089" s="55" t="s">
        <v>448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3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442</v>
      </c>
      <c r="H4090" s="55" t="s">
        <v>3531</v>
      </c>
      <c r="I4090" s="55" t="s">
        <v>2230</v>
      </c>
      <c r="J4090" s="54">
        <v>3046</v>
      </c>
      <c r="K4090" s="55" t="s">
        <v>1243</v>
      </c>
      <c r="L4090" s="55" t="s">
        <v>592</v>
      </c>
      <c r="M4090" s="55" t="s">
        <v>453</v>
      </c>
      <c r="N4090" s="55" t="s">
        <v>345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244</v>
      </c>
      <c r="V4090" s="55" t="s">
        <v>457</v>
      </c>
      <c r="W4090" s="55" t="s">
        <v>458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3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442</v>
      </c>
      <c r="H4091" s="55" t="s">
        <v>3532</v>
      </c>
      <c r="I4091" s="55" t="s">
        <v>25722</v>
      </c>
      <c r="J4091" s="54">
        <v>16873</v>
      </c>
      <c r="K4091" s="55" t="s">
        <v>1628</v>
      </c>
      <c r="L4091" s="55" t="s">
        <v>653</v>
      </c>
      <c r="M4091" s="55" t="s">
        <v>782</v>
      </c>
      <c r="N4091" s="55" t="s">
        <v>345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487</v>
      </c>
      <c r="V4091" s="55" t="s">
        <v>447</v>
      </c>
      <c r="W4091" s="55" t="s">
        <v>448</v>
      </c>
      <c r="X4091" s="56" t="s">
        <v>442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442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442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442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442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442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3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442</v>
      </c>
      <c r="H4092" s="55" t="s">
        <v>3532</v>
      </c>
      <c r="I4092" s="55" t="s">
        <v>25722</v>
      </c>
      <c r="J4092" s="54">
        <v>16873</v>
      </c>
      <c r="K4092" s="55" t="s">
        <v>1628</v>
      </c>
      <c r="L4092" s="55" t="s">
        <v>653</v>
      </c>
      <c r="M4092" s="55" t="s">
        <v>782</v>
      </c>
      <c r="N4092" s="55" t="s">
        <v>345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487</v>
      </c>
      <c r="V4092" s="55" t="s">
        <v>447</v>
      </c>
      <c r="W4092" s="55" t="s">
        <v>458</v>
      </c>
      <c r="X4092" s="56" t="s">
        <v>442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442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442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442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442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442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3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442</v>
      </c>
      <c r="H4093" s="55" t="s">
        <v>3533</v>
      </c>
      <c r="I4093" s="55" t="s">
        <v>2321</v>
      </c>
      <c r="J4093" s="54">
        <v>7977</v>
      </c>
      <c r="K4093" s="55" t="s">
        <v>2286</v>
      </c>
      <c r="L4093" s="55" t="s">
        <v>653</v>
      </c>
      <c r="M4093" s="55" t="s">
        <v>782</v>
      </c>
      <c r="N4093" s="55" t="s">
        <v>345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454</v>
      </c>
      <c r="U4093" s="55" t="s">
        <v>510</v>
      </c>
      <c r="V4093" s="55" t="s">
        <v>447</v>
      </c>
      <c r="W4093" s="55" t="s">
        <v>345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3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442</v>
      </c>
      <c r="H4094" s="55" t="s">
        <v>3534</v>
      </c>
      <c r="I4094" s="55" t="s">
        <v>3535</v>
      </c>
      <c r="J4094" s="54">
        <v>792</v>
      </c>
      <c r="K4094" s="55" t="s">
        <v>1669</v>
      </c>
      <c r="L4094" s="55" t="s">
        <v>653</v>
      </c>
      <c r="M4094" s="55" t="s">
        <v>486</v>
      </c>
      <c r="N4094" s="55" t="s">
        <v>345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454</v>
      </c>
      <c r="U4094" s="55" t="s">
        <v>487</v>
      </c>
      <c r="V4094" s="55" t="s">
        <v>447</v>
      </c>
      <c r="W4094" s="55" t="s">
        <v>345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3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442</v>
      </c>
      <c r="H4095" s="55" t="s">
        <v>3534</v>
      </c>
      <c r="I4095" s="55" t="s">
        <v>3535</v>
      </c>
      <c r="J4095" s="54">
        <v>792</v>
      </c>
      <c r="K4095" s="55" t="s">
        <v>1669</v>
      </c>
      <c r="L4095" s="55" t="s">
        <v>653</v>
      </c>
      <c r="M4095" s="55" t="s">
        <v>486</v>
      </c>
      <c r="N4095" s="55" t="s">
        <v>345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487</v>
      </c>
      <c r="V4095" s="55" t="s">
        <v>447</v>
      </c>
      <c r="W4095" s="55" t="s">
        <v>448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3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442</v>
      </c>
      <c r="H4096" s="55" t="s">
        <v>3536</v>
      </c>
      <c r="I4096" s="55" t="s">
        <v>3012</v>
      </c>
      <c r="J4096" s="54">
        <v>13994</v>
      </c>
      <c r="K4096" s="55" t="s">
        <v>1014</v>
      </c>
      <c r="L4096" s="55" t="s">
        <v>592</v>
      </c>
      <c r="M4096" s="55" t="s">
        <v>453</v>
      </c>
      <c r="N4096" s="55" t="s">
        <v>345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455</v>
      </c>
      <c r="V4096" s="55" t="s">
        <v>447</v>
      </c>
      <c r="W4096" s="55" t="s">
        <v>458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3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442</v>
      </c>
      <c r="H4097" s="55" t="s">
        <v>3537</v>
      </c>
      <c r="I4097" s="55" t="s">
        <v>3538</v>
      </c>
      <c r="J4097" s="54">
        <v>59159</v>
      </c>
      <c r="K4097" s="55" t="s">
        <v>26</v>
      </c>
      <c r="L4097" s="55" t="s">
        <v>592</v>
      </c>
      <c r="M4097" s="55" t="s">
        <v>453</v>
      </c>
      <c r="N4097" s="55" t="s">
        <v>345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39</v>
      </c>
      <c r="V4097" s="55" t="s">
        <v>447</v>
      </c>
      <c r="W4097" s="55" t="s">
        <v>448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3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442</v>
      </c>
      <c r="H4098" s="55" t="s">
        <v>3539</v>
      </c>
      <c r="I4098" s="55" t="s">
        <v>3035</v>
      </c>
      <c r="J4098" s="54">
        <v>40307</v>
      </c>
      <c r="K4098" s="55" t="s">
        <v>652</v>
      </c>
      <c r="L4098" s="55" t="s">
        <v>653</v>
      </c>
      <c r="M4098" s="55" t="s">
        <v>453</v>
      </c>
      <c r="N4098" s="55" t="s">
        <v>345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487</v>
      </c>
      <c r="V4098" s="55" t="s">
        <v>447</v>
      </c>
      <c r="W4098" s="55" t="s">
        <v>448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3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442</v>
      </c>
      <c r="H4099" s="55" t="s">
        <v>3539</v>
      </c>
      <c r="I4099" s="55" t="s">
        <v>3035</v>
      </c>
      <c r="J4099" s="54">
        <v>40307</v>
      </c>
      <c r="K4099" s="55" t="s">
        <v>652</v>
      </c>
      <c r="L4099" s="55" t="s">
        <v>653</v>
      </c>
      <c r="M4099" s="55" t="s">
        <v>453</v>
      </c>
      <c r="N4099" s="55" t="s">
        <v>345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487</v>
      </c>
      <c r="V4099" s="55" t="s">
        <v>447</v>
      </c>
      <c r="W4099" s="55" t="s">
        <v>458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3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442</v>
      </c>
      <c r="H4100" s="55" t="s">
        <v>3540</v>
      </c>
      <c r="I4100" s="55" t="s">
        <v>1679</v>
      </c>
      <c r="J4100" s="54">
        <v>20847</v>
      </c>
      <c r="K4100" s="55" t="s">
        <v>1628</v>
      </c>
      <c r="L4100" s="55" t="s">
        <v>653</v>
      </c>
      <c r="M4100" s="55" t="s">
        <v>782</v>
      </c>
      <c r="N4100" s="55" t="s">
        <v>345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454</v>
      </c>
      <c r="U4100" s="55" t="s">
        <v>487</v>
      </c>
      <c r="V4100" s="55" t="s">
        <v>447</v>
      </c>
      <c r="W4100" s="55" t="s">
        <v>345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3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442</v>
      </c>
      <c r="H4101" s="55" t="s">
        <v>3541</v>
      </c>
      <c r="I4101" s="55" t="s">
        <v>1679</v>
      </c>
      <c r="J4101" s="54">
        <v>20847</v>
      </c>
      <c r="K4101" s="55" t="s">
        <v>1628</v>
      </c>
      <c r="L4101" s="55" t="s">
        <v>653</v>
      </c>
      <c r="M4101" s="55" t="s">
        <v>782</v>
      </c>
      <c r="N4101" s="55" t="s">
        <v>345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454</v>
      </c>
      <c r="U4101" s="55" t="s">
        <v>487</v>
      </c>
      <c r="V4101" s="55" t="s">
        <v>447</v>
      </c>
      <c r="W4101" s="55" t="s">
        <v>345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3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442</v>
      </c>
      <c r="H4102" s="55" t="s">
        <v>3542</v>
      </c>
      <c r="I4102" s="55" t="s">
        <v>2832</v>
      </c>
      <c r="J4102" s="54">
        <v>10056</v>
      </c>
      <c r="K4102" s="55" t="s">
        <v>1669</v>
      </c>
      <c r="L4102" s="55" t="s">
        <v>653</v>
      </c>
      <c r="M4102" s="55" t="s">
        <v>486</v>
      </c>
      <c r="N4102" s="55" t="s">
        <v>345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454</v>
      </c>
      <c r="U4102" s="55" t="s">
        <v>487</v>
      </c>
      <c r="V4102" s="55" t="s">
        <v>447</v>
      </c>
      <c r="W4102" s="55" t="s">
        <v>345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3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442</v>
      </c>
      <c r="H4103" s="55" t="s">
        <v>3543</v>
      </c>
      <c r="I4103" s="55" t="s">
        <v>733</v>
      </c>
      <c r="J4103" s="54">
        <v>9216</v>
      </c>
      <c r="K4103" s="55" t="s">
        <v>41</v>
      </c>
      <c r="L4103" s="55" t="s">
        <v>490</v>
      </c>
      <c r="M4103" s="55" t="s">
        <v>467</v>
      </c>
      <c r="N4103" s="55" t="s">
        <v>345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34</v>
      </c>
      <c r="V4103" s="55" t="s">
        <v>447</v>
      </c>
      <c r="W4103" s="55" t="s">
        <v>448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3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442</v>
      </c>
      <c r="H4104" s="55" t="s">
        <v>3543</v>
      </c>
      <c r="I4104" s="55" t="s">
        <v>733</v>
      </c>
      <c r="J4104" s="54">
        <v>9216</v>
      </c>
      <c r="K4104" s="55" t="s">
        <v>41</v>
      </c>
      <c r="L4104" s="55" t="s">
        <v>490</v>
      </c>
      <c r="M4104" s="55" t="s">
        <v>467</v>
      </c>
      <c r="N4104" s="55" t="s">
        <v>345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34</v>
      </c>
      <c r="V4104" s="55" t="s">
        <v>447</v>
      </c>
      <c r="W4104" s="55" t="s">
        <v>458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3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442</v>
      </c>
      <c r="H4105" s="55" t="s">
        <v>3544</v>
      </c>
      <c r="I4105" s="55" t="s">
        <v>648</v>
      </c>
      <c r="J4105" s="54">
        <v>807</v>
      </c>
      <c r="K4105" s="55" t="s">
        <v>627</v>
      </c>
      <c r="L4105" s="55" t="s">
        <v>466</v>
      </c>
      <c r="M4105" s="55" t="s">
        <v>453</v>
      </c>
      <c r="N4105" s="55" t="s">
        <v>345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15</v>
      </c>
      <c r="V4105" s="55" t="s">
        <v>447</v>
      </c>
      <c r="W4105" s="55" t="s">
        <v>458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3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442</v>
      </c>
      <c r="H4106" s="55" t="s">
        <v>3545</v>
      </c>
      <c r="I4106" s="55" t="s">
        <v>3481</v>
      </c>
      <c r="J4106" s="54">
        <v>17650</v>
      </c>
      <c r="K4106" s="55" t="s">
        <v>1243</v>
      </c>
      <c r="L4106" s="55" t="s">
        <v>592</v>
      </c>
      <c r="M4106" s="55" t="s">
        <v>453</v>
      </c>
      <c r="N4106" s="55" t="s">
        <v>345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39</v>
      </c>
      <c r="V4106" s="55" t="s">
        <v>457</v>
      </c>
      <c r="W4106" s="55" t="s">
        <v>448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3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442</v>
      </c>
      <c r="H4107" s="55" t="s">
        <v>3545</v>
      </c>
      <c r="I4107" s="55" t="s">
        <v>3481</v>
      </c>
      <c r="J4107" s="54">
        <v>17650</v>
      </c>
      <c r="K4107" s="55" t="s">
        <v>1243</v>
      </c>
      <c r="L4107" s="55" t="s">
        <v>592</v>
      </c>
      <c r="M4107" s="55" t="s">
        <v>453</v>
      </c>
      <c r="N4107" s="55" t="s">
        <v>345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39</v>
      </c>
      <c r="V4107" s="55" t="s">
        <v>457</v>
      </c>
      <c r="W4107" s="55" t="s">
        <v>458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3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442</v>
      </c>
      <c r="H4108" s="55" t="s">
        <v>3545</v>
      </c>
      <c r="I4108" s="55" t="s">
        <v>3481</v>
      </c>
      <c r="J4108" s="54">
        <v>17650</v>
      </c>
      <c r="K4108" s="55" t="s">
        <v>1243</v>
      </c>
      <c r="L4108" s="55" t="s">
        <v>592</v>
      </c>
      <c r="M4108" s="55" t="s">
        <v>453</v>
      </c>
      <c r="N4108" s="55" t="s">
        <v>345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39</v>
      </c>
      <c r="V4108" s="55" t="s">
        <v>457</v>
      </c>
      <c r="W4108" s="55" t="s">
        <v>448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3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442</v>
      </c>
      <c r="H4109" s="55" t="s">
        <v>3545</v>
      </c>
      <c r="I4109" s="55" t="s">
        <v>3481</v>
      </c>
      <c r="J4109" s="54">
        <v>17650</v>
      </c>
      <c r="K4109" s="55" t="s">
        <v>1243</v>
      </c>
      <c r="L4109" s="55" t="s">
        <v>592</v>
      </c>
      <c r="M4109" s="55" t="s">
        <v>453</v>
      </c>
      <c r="N4109" s="55" t="s">
        <v>345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39</v>
      </c>
      <c r="V4109" s="55" t="s">
        <v>457</v>
      </c>
      <c r="W4109" s="55" t="s">
        <v>458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3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442</v>
      </c>
      <c r="H4110" s="55" t="s">
        <v>3545</v>
      </c>
      <c r="I4110" s="55" t="s">
        <v>3481</v>
      </c>
      <c r="J4110" s="54">
        <v>17650</v>
      </c>
      <c r="K4110" s="55" t="s">
        <v>1243</v>
      </c>
      <c r="L4110" s="55" t="s">
        <v>592</v>
      </c>
      <c r="M4110" s="55" t="s">
        <v>453</v>
      </c>
      <c r="N4110" s="55" t="s">
        <v>345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39</v>
      </c>
      <c r="V4110" s="55" t="s">
        <v>457</v>
      </c>
      <c r="W4110" s="55" t="s">
        <v>448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3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442</v>
      </c>
      <c r="H4111" s="55" t="s">
        <v>3545</v>
      </c>
      <c r="I4111" s="55" t="s">
        <v>3481</v>
      </c>
      <c r="J4111" s="54">
        <v>17650</v>
      </c>
      <c r="K4111" s="55" t="s">
        <v>1243</v>
      </c>
      <c r="L4111" s="55" t="s">
        <v>592</v>
      </c>
      <c r="M4111" s="55" t="s">
        <v>453</v>
      </c>
      <c r="N4111" s="55" t="s">
        <v>345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39</v>
      </c>
      <c r="V4111" s="55" t="s">
        <v>457</v>
      </c>
      <c r="W4111" s="55" t="s">
        <v>458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3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442</v>
      </c>
      <c r="H4112" s="55" t="s">
        <v>3546</v>
      </c>
      <c r="I4112" s="55" t="s">
        <v>3469</v>
      </c>
      <c r="J4112" s="54">
        <v>40577</v>
      </c>
      <c r="K4112" s="55" t="s">
        <v>2286</v>
      </c>
      <c r="L4112" s="55" t="s">
        <v>653</v>
      </c>
      <c r="M4112" s="55" t="s">
        <v>782</v>
      </c>
      <c r="N4112" s="55" t="s">
        <v>345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10</v>
      </c>
      <c r="V4112" s="55" t="s">
        <v>447</v>
      </c>
      <c r="W4112" s="55" t="s">
        <v>448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3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442</v>
      </c>
      <c r="H4113" s="55" t="s">
        <v>3547</v>
      </c>
      <c r="I4113" s="55" t="s">
        <v>3548</v>
      </c>
      <c r="J4113" s="54">
        <v>17043</v>
      </c>
      <c r="K4113" s="55" t="s">
        <v>2286</v>
      </c>
      <c r="L4113" s="55" t="s">
        <v>653</v>
      </c>
      <c r="M4113" s="55" t="s">
        <v>782</v>
      </c>
      <c r="N4113" s="55" t="s">
        <v>345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10</v>
      </c>
      <c r="V4113" s="55" t="s">
        <v>447</v>
      </c>
      <c r="W4113" s="55" t="s">
        <v>448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3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442</v>
      </c>
      <c r="H4114" s="55" t="s">
        <v>3549</v>
      </c>
      <c r="I4114" s="55" t="s">
        <v>3012</v>
      </c>
      <c r="J4114" s="54">
        <v>13994</v>
      </c>
      <c r="K4114" s="55" t="s">
        <v>1014</v>
      </c>
      <c r="L4114" s="55" t="s">
        <v>592</v>
      </c>
      <c r="M4114" s="55" t="s">
        <v>453</v>
      </c>
      <c r="N4114" s="55" t="s">
        <v>345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455</v>
      </c>
      <c r="V4114" s="55" t="s">
        <v>447</v>
      </c>
      <c r="W4114" s="55" t="s">
        <v>458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3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442</v>
      </c>
      <c r="H4115" s="55" t="s">
        <v>3550</v>
      </c>
      <c r="I4115" s="55" t="s">
        <v>3551</v>
      </c>
      <c r="J4115" s="54">
        <v>38084</v>
      </c>
      <c r="K4115" s="55" t="s">
        <v>1628</v>
      </c>
      <c r="L4115" s="55" t="s">
        <v>653</v>
      </c>
      <c r="M4115" s="55" t="s">
        <v>782</v>
      </c>
      <c r="N4115" s="55" t="s">
        <v>345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487</v>
      </c>
      <c r="V4115" s="55" t="s">
        <v>447</v>
      </c>
      <c r="W4115" s="55" t="s">
        <v>448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3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442</v>
      </c>
      <c r="H4116" s="55" t="s">
        <v>3552</v>
      </c>
      <c r="I4116" s="55" t="s">
        <v>3553</v>
      </c>
      <c r="J4116" s="54">
        <v>10393</v>
      </c>
      <c r="K4116" s="55" t="s">
        <v>561</v>
      </c>
      <c r="L4116" s="55" t="s">
        <v>490</v>
      </c>
      <c r="M4116" s="55" t="s">
        <v>467</v>
      </c>
      <c r="N4116" s="55" t="s">
        <v>345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589</v>
      </c>
      <c r="U4116" s="55" t="s">
        <v>769</v>
      </c>
      <c r="V4116" s="55" t="s">
        <v>457</v>
      </c>
      <c r="W4116" s="55" t="s">
        <v>458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3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442</v>
      </c>
      <c r="H4117" s="55" t="s">
        <v>3552</v>
      </c>
      <c r="I4117" s="55" t="s">
        <v>3553</v>
      </c>
      <c r="J4117" s="54">
        <v>10393</v>
      </c>
      <c r="K4117" s="55" t="s">
        <v>561</v>
      </c>
      <c r="L4117" s="55" t="s">
        <v>490</v>
      </c>
      <c r="M4117" s="55" t="s">
        <v>467</v>
      </c>
      <c r="N4117" s="55" t="s">
        <v>345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589</v>
      </c>
      <c r="U4117" s="55" t="s">
        <v>769</v>
      </c>
      <c r="V4117" s="55" t="s">
        <v>457</v>
      </c>
      <c r="W4117" s="55" t="s">
        <v>458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3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442</v>
      </c>
      <c r="H4118" s="55" t="s">
        <v>3552</v>
      </c>
      <c r="I4118" s="55" t="s">
        <v>3553</v>
      </c>
      <c r="J4118" s="54">
        <v>10393</v>
      </c>
      <c r="K4118" s="55" t="s">
        <v>561</v>
      </c>
      <c r="L4118" s="55" t="s">
        <v>490</v>
      </c>
      <c r="M4118" s="55" t="s">
        <v>467</v>
      </c>
      <c r="N4118" s="55" t="s">
        <v>345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589</v>
      </c>
      <c r="U4118" s="55" t="s">
        <v>769</v>
      </c>
      <c r="V4118" s="55" t="s">
        <v>457</v>
      </c>
      <c r="W4118" s="55" t="s">
        <v>458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3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442</v>
      </c>
      <c r="H4119" s="55" t="s">
        <v>3554</v>
      </c>
      <c r="I4119" s="55" t="s">
        <v>591</v>
      </c>
      <c r="J4119" s="54">
        <v>17543</v>
      </c>
      <c r="K4119" s="55" t="s">
        <v>26</v>
      </c>
      <c r="L4119" s="55" t="s">
        <v>592</v>
      </c>
      <c r="M4119" s="55" t="s">
        <v>453</v>
      </c>
      <c r="N4119" s="55" t="s">
        <v>345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457</v>
      </c>
      <c r="W4119" s="55" t="s">
        <v>448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3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442</v>
      </c>
      <c r="H4120" s="55" t="s">
        <v>3554</v>
      </c>
      <c r="I4120" s="55" t="s">
        <v>591</v>
      </c>
      <c r="J4120" s="54">
        <v>17543</v>
      </c>
      <c r="K4120" s="55" t="s">
        <v>26</v>
      </c>
      <c r="L4120" s="55" t="s">
        <v>592</v>
      </c>
      <c r="M4120" s="55" t="s">
        <v>453</v>
      </c>
      <c r="N4120" s="55" t="s">
        <v>345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457</v>
      </c>
      <c r="W4120" s="55" t="s">
        <v>458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3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442</v>
      </c>
      <c r="H4121" s="55" t="s">
        <v>3554</v>
      </c>
      <c r="I4121" s="55" t="s">
        <v>591</v>
      </c>
      <c r="J4121" s="54">
        <v>17543</v>
      </c>
      <c r="K4121" s="55" t="s">
        <v>26</v>
      </c>
      <c r="L4121" s="55" t="s">
        <v>592</v>
      </c>
      <c r="M4121" s="55" t="s">
        <v>453</v>
      </c>
      <c r="N4121" s="55" t="s">
        <v>345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457</v>
      </c>
      <c r="W4121" s="55" t="s">
        <v>448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3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442</v>
      </c>
      <c r="H4122" s="55" t="s">
        <v>3554</v>
      </c>
      <c r="I4122" s="55" t="s">
        <v>591</v>
      </c>
      <c r="J4122" s="54">
        <v>17543</v>
      </c>
      <c r="K4122" s="55" t="s">
        <v>26</v>
      </c>
      <c r="L4122" s="55" t="s">
        <v>592</v>
      </c>
      <c r="M4122" s="55" t="s">
        <v>453</v>
      </c>
      <c r="N4122" s="55" t="s">
        <v>345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457</v>
      </c>
      <c r="W4122" s="55" t="s">
        <v>458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3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442</v>
      </c>
      <c r="H4123" s="55" t="s">
        <v>3554</v>
      </c>
      <c r="I4123" s="55" t="s">
        <v>591</v>
      </c>
      <c r="J4123" s="54">
        <v>17543</v>
      </c>
      <c r="K4123" s="55" t="s">
        <v>26</v>
      </c>
      <c r="L4123" s="55" t="s">
        <v>592</v>
      </c>
      <c r="M4123" s="55" t="s">
        <v>453</v>
      </c>
      <c r="N4123" s="55" t="s">
        <v>345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457</v>
      </c>
      <c r="W4123" s="55" t="s">
        <v>448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3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442</v>
      </c>
      <c r="H4124" s="55" t="s">
        <v>3554</v>
      </c>
      <c r="I4124" s="55" t="s">
        <v>591</v>
      </c>
      <c r="J4124" s="54">
        <v>17543</v>
      </c>
      <c r="K4124" s="55" t="s">
        <v>26</v>
      </c>
      <c r="L4124" s="55" t="s">
        <v>592</v>
      </c>
      <c r="M4124" s="55" t="s">
        <v>453</v>
      </c>
      <c r="N4124" s="55" t="s">
        <v>345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457</v>
      </c>
      <c r="W4124" s="55" t="s">
        <v>458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3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442</v>
      </c>
      <c r="H4125" s="55" t="s">
        <v>3555</v>
      </c>
      <c r="I4125" s="55" t="s">
        <v>3555</v>
      </c>
      <c r="J4125" s="54">
        <v>56386</v>
      </c>
      <c r="K4125" s="55" t="s">
        <v>983</v>
      </c>
      <c r="L4125" s="55" t="s">
        <v>592</v>
      </c>
      <c r="M4125" s="55" t="s">
        <v>782</v>
      </c>
      <c r="N4125" s="55" t="s">
        <v>345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10</v>
      </c>
      <c r="V4125" s="55" t="s">
        <v>447</v>
      </c>
      <c r="W4125" s="55" t="s">
        <v>458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3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442</v>
      </c>
      <c r="H4126" s="55" t="s">
        <v>3556</v>
      </c>
      <c r="I4126" s="55" t="s">
        <v>3557</v>
      </c>
      <c r="J4126" s="54">
        <v>40229</v>
      </c>
      <c r="K4126" s="55" t="s">
        <v>2678</v>
      </c>
      <c r="L4126" s="55" t="s">
        <v>592</v>
      </c>
      <c r="M4126" s="55" t="s">
        <v>453</v>
      </c>
      <c r="N4126" s="55" t="s">
        <v>345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10</v>
      </c>
      <c r="V4126" s="55" t="s">
        <v>447</v>
      </c>
      <c r="W4126" s="55" t="s">
        <v>448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3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442</v>
      </c>
      <c r="H4127" s="55" t="s">
        <v>3556</v>
      </c>
      <c r="I4127" s="55" t="s">
        <v>3557</v>
      </c>
      <c r="J4127" s="54">
        <v>40229</v>
      </c>
      <c r="K4127" s="55" t="s">
        <v>2678</v>
      </c>
      <c r="L4127" s="55" t="s">
        <v>592</v>
      </c>
      <c r="M4127" s="55" t="s">
        <v>453</v>
      </c>
      <c r="N4127" s="55" t="s">
        <v>345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10</v>
      </c>
      <c r="V4127" s="55" t="s">
        <v>447</v>
      </c>
      <c r="W4127" s="55" t="s">
        <v>458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3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442</v>
      </c>
      <c r="H4128" s="55" t="s">
        <v>3558</v>
      </c>
      <c r="I4128" s="55" t="s">
        <v>3557</v>
      </c>
      <c r="J4128" s="54">
        <v>40229</v>
      </c>
      <c r="K4128" s="55" t="s">
        <v>2678</v>
      </c>
      <c r="L4128" s="55" t="s">
        <v>592</v>
      </c>
      <c r="M4128" s="55" t="s">
        <v>453</v>
      </c>
      <c r="N4128" s="55" t="s">
        <v>345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10</v>
      </c>
      <c r="V4128" s="55" t="s">
        <v>447</v>
      </c>
      <c r="W4128" s="55" t="s">
        <v>448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3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442</v>
      </c>
      <c r="H4129" s="55" t="s">
        <v>3558</v>
      </c>
      <c r="I4129" s="55" t="s">
        <v>3557</v>
      </c>
      <c r="J4129" s="54">
        <v>40229</v>
      </c>
      <c r="K4129" s="55" t="s">
        <v>2678</v>
      </c>
      <c r="L4129" s="55" t="s">
        <v>592</v>
      </c>
      <c r="M4129" s="55" t="s">
        <v>453</v>
      </c>
      <c r="N4129" s="55" t="s">
        <v>345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10</v>
      </c>
      <c r="V4129" s="55" t="s">
        <v>447</v>
      </c>
      <c r="W4129" s="55" t="s">
        <v>458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3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442</v>
      </c>
      <c r="H4130" s="55" t="s">
        <v>3559</v>
      </c>
      <c r="I4130" s="55" t="s">
        <v>2264</v>
      </c>
      <c r="J4130" s="54">
        <v>19876</v>
      </c>
      <c r="K4130" s="55" t="s">
        <v>2678</v>
      </c>
      <c r="L4130" s="55" t="s">
        <v>592</v>
      </c>
      <c r="M4130" s="55" t="s">
        <v>453</v>
      </c>
      <c r="N4130" s="55" t="s">
        <v>345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10</v>
      </c>
      <c r="V4130" s="55" t="s">
        <v>447</v>
      </c>
      <c r="W4130" s="55" t="s">
        <v>448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3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442</v>
      </c>
      <c r="H4131" s="55" t="s">
        <v>3559</v>
      </c>
      <c r="I4131" s="55" t="s">
        <v>2264</v>
      </c>
      <c r="J4131" s="54">
        <v>19876</v>
      </c>
      <c r="K4131" s="55" t="s">
        <v>2678</v>
      </c>
      <c r="L4131" s="55" t="s">
        <v>592</v>
      </c>
      <c r="M4131" s="55" t="s">
        <v>453</v>
      </c>
      <c r="N4131" s="55" t="s">
        <v>345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10</v>
      </c>
      <c r="V4131" s="55" t="s">
        <v>447</v>
      </c>
      <c r="W4131" s="55" t="s">
        <v>458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3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442</v>
      </c>
      <c r="H4132" s="55" t="s">
        <v>3560</v>
      </c>
      <c r="I4132" s="55" t="s">
        <v>2264</v>
      </c>
      <c r="J4132" s="54">
        <v>19876</v>
      </c>
      <c r="K4132" s="55" t="s">
        <v>2678</v>
      </c>
      <c r="L4132" s="55" t="s">
        <v>592</v>
      </c>
      <c r="M4132" s="55" t="s">
        <v>453</v>
      </c>
      <c r="N4132" s="55" t="s">
        <v>345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10</v>
      </c>
      <c r="V4132" s="55" t="s">
        <v>457</v>
      </c>
      <c r="W4132" s="55" t="s">
        <v>448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3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442</v>
      </c>
      <c r="H4133" s="55" t="s">
        <v>3560</v>
      </c>
      <c r="I4133" s="55" t="s">
        <v>2264</v>
      </c>
      <c r="J4133" s="54">
        <v>19876</v>
      </c>
      <c r="K4133" s="55" t="s">
        <v>2678</v>
      </c>
      <c r="L4133" s="55" t="s">
        <v>592</v>
      </c>
      <c r="M4133" s="55" t="s">
        <v>453</v>
      </c>
      <c r="N4133" s="55" t="s">
        <v>345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10</v>
      </c>
      <c r="V4133" s="55" t="s">
        <v>457</v>
      </c>
      <c r="W4133" s="55" t="s">
        <v>458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3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442</v>
      </c>
      <c r="H4134" s="55" t="s">
        <v>3561</v>
      </c>
      <c r="I4134" s="55" t="s">
        <v>789</v>
      </c>
      <c r="J4134" s="54">
        <v>4329</v>
      </c>
      <c r="K4134" s="55" t="s">
        <v>445</v>
      </c>
      <c r="L4134" s="55" t="s">
        <v>446</v>
      </c>
      <c r="M4134" s="55" t="s">
        <v>345</v>
      </c>
      <c r="N4134" s="55" t="s">
        <v>345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03</v>
      </c>
      <c r="U4134" s="55" t="s">
        <v>345</v>
      </c>
      <c r="V4134" s="55" t="s">
        <v>447</v>
      </c>
      <c r="W4134" s="55" t="s">
        <v>448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3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442</v>
      </c>
      <c r="H4135" s="55" t="s">
        <v>3561</v>
      </c>
      <c r="I4135" s="55" t="s">
        <v>789</v>
      </c>
      <c r="J4135" s="54">
        <v>4329</v>
      </c>
      <c r="K4135" s="55" t="s">
        <v>445</v>
      </c>
      <c r="L4135" s="55" t="s">
        <v>446</v>
      </c>
      <c r="M4135" s="55" t="s">
        <v>345</v>
      </c>
      <c r="N4135" s="55" t="s">
        <v>345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03</v>
      </c>
      <c r="U4135" s="55" t="s">
        <v>345</v>
      </c>
      <c r="V4135" s="55" t="s">
        <v>447</v>
      </c>
      <c r="W4135" s="55" t="s">
        <v>448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3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442</v>
      </c>
      <c r="H4136" s="55" t="s">
        <v>3562</v>
      </c>
      <c r="I4136" s="55" t="s">
        <v>3563</v>
      </c>
      <c r="J4136" s="54">
        <v>17697</v>
      </c>
      <c r="K4136" s="55" t="s">
        <v>652</v>
      </c>
      <c r="L4136" s="55" t="s">
        <v>653</v>
      </c>
      <c r="M4136" s="55" t="s">
        <v>453</v>
      </c>
      <c r="N4136" s="55" t="s">
        <v>345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487</v>
      </c>
      <c r="V4136" s="55" t="s">
        <v>447</v>
      </c>
      <c r="W4136" s="55" t="s">
        <v>458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3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442</v>
      </c>
      <c r="H4137" s="55" t="s">
        <v>3564</v>
      </c>
      <c r="I4137" s="55" t="s">
        <v>1849</v>
      </c>
      <c r="J4137" s="54">
        <v>7570</v>
      </c>
      <c r="K4137" s="55" t="s">
        <v>484</v>
      </c>
      <c r="L4137" s="55" t="s">
        <v>485</v>
      </c>
      <c r="M4137" s="55" t="s">
        <v>486</v>
      </c>
      <c r="N4137" s="55" t="s">
        <v>345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487</v>
      </c>
      <c r="V4137" s="55" t="s">
        <v>447</v>
      </c>
      <c r="W4137" s="55" t="s">
        <v>448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3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442</v>
      </c>
      <c r="H4138" s="55" t="s">
        <v>3564</v>
      </c>
      <c r="I4138" s="55" t="s">
        <v>1849</v>
      </c>
      <c r="J4138" s="54">
        <v>7570</v>
      </c>
      <c r="K4138" s="55" t="s">
        <v>484</v>
      </c>
      <c r="L4138" s="55" t="s">
        <v>485</v>
      </c>
      <c r="M4138" s="55" t="s">
        <v>486</v>
      </c>
      <c r="N4138" s="55" t="s">
        <v>345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487</v>
      </c>
      <c r="V4138" s="55" t="s">
        <v>447</v>
      </c>
      <c r="W4138" s="55" t="s">
        <v>458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3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442</v>
      </c>
      <c r="H4139" s="55" t="s">
        <v>3565</v>
      </c>
      <c r="I4139" s="55" t="s">
        <v>3566</v>
      </c>
      <c r="J4139" s="54">
        <v>12667</v>
      </c>
      <c r="K4139" s="55" t="s">
        <v>484</v>
      </c>
      <c r="L4139" s="55" t="s">
        <v>485</v>
      </c>
      <c r="M4139" s="55" t="s">
        <v>486</v>
      </c>
      <c r="N4139" s="55" t="s">
        <v>345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487</v>
      </c>
      <c r="V4139" s="55" t="s">
        <v>447</v>
      </c>
      <c r="W4139" s="55" t="s">
        <v>448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3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442</v>
      </c>
      <c r="H4140" s="55" t="s">
        <v>3565</v>
      </c>
      <c r="I4140" s="55" t="s">
        <v>3566</v>
      </c>
      <c r="J4140" s="54">
        <v>12667</v>
      </c>
      <c r="K4140" s="55" t="s">
        <v>484</v>
      </c>
      <c r="L4140" s="55" t="s">
        <v>485</v>
      </c>
      <c r="M4140" s="55" t="s">
        <v>486</v>
      </c>
      <c r="N4140" s="55" t="s">
        <v>345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487</v>
      </c>
      <c r="V4140" s="55" t="s">
        <v>447</v>
      </c>
      <c r="W4140" s="55" t="s">
        <v>458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3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442</v>
      </c>
      <c r="H4141" s="55" t="s">
        <v>3567</v>
      </c>
      <c r="I4141" s="55" t="s">
        <v>495</v>
      </c>
      <c r="J4141" s="54">
        <v>18642</v>
      </c>
      <c r="K4141" s="55" t="s">
        <v>2525</v>
      </c>
      <c r="L4141" s="55" t="s">
        <v>452</v>
      </c>
      <c r="M4141" s="55" t="s">
        <v>453</v>
      </c>
      <c r="N4141" s="55" t="s">
        <v>345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496</v>
      </c>
      <c r="V4141" s="55" t="s">
        <v>457</v>
      </c>
      <c r="W4141" s="55" t="s">
        <v>458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3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442</v>
      </c>
      <c r="H4142" s="55" t="s">
        <v>3567</v>
      </c>
      <c r="I4142" s="55" t="s">
        <v>495</v>
      </c>
      <c r="J4142" s="54">
        <v>18642</v>
      </c>
      <c r="K4142" s="55" t="s">
        <v>2525</v>
      </c>
      <c r="L4142" s="55" t="s">
        <v>452</v>
      </c>
      <c r="M4142" s="55" t="s">
        <v>453</v>
      </c>
      <c r="N4142" s="55" t="s">
        <v>345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496</v>
      </c>
      <c r="V4142" s="55" t="s">
        <v>457</v>
      </c>
      <c r="W4142" s="55" t="s">
        <v>458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3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442</v>
      </c>
      <c r="H4143" s="55" t="s">
        <v>3567</v>
      </c>
      <c r="I4143" s="55" t="s">
        <v>495</v>
      </c>
      <c r="J4143" s="54">
        <v>18642</v>
      </c>
      <c r="K4143" s="55" t="s">
        <v>2525</v>
      </c>
      <c r="L4143" s="55" t="s">
        <v>452</v>
      </c>
      <c r="M4143" s="55" t="s">
        <v>453</v>
      </c>
      <c r="N4143" s="55" t="s">
        <v>345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496</v>
      </c>
      <c r="V4143" s="55" t="s">
        <v>457</v>
      </c>
      <c r="W4143" s="55" t="s">
        <v>448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3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442</v>
      </c>
      <c r="H4144" s="55" t="s">
        <v>3567</v>
      </c>
      <c r="I4144" s="55" t="s">
        <v>495</v>
      </c>
      <c r="J4144" s="54">
        <v>18642</v>
      </c>
      <c r="K4144" s="55" t="s">
        <v>2525</v>
      </c>
      <c r="L4144" s="55" t="s">
        <v>452</v>
      </c>
      <c r="M4144" s="55" t="s">
        <v>453</v>
      </c>
      <c r="N4144" s="55" t="s">
        <v>345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496</v>
      </c>
      <c r="V4144" s="55" t="s">
        <v>457</v>
      </c>
      <c r="W4144" s="55" t="s">
        <v>458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3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442</v>
      </c>
      <c r="H4145" s="55" t="s">
        <v>3568</v>
      </c>
      <c r="I4145" s="55" t="s">
        <v>1023</v>
      </c>
      <c r="J4145" s="54">
        <v>9617</v>
      </c>
      <c r="K4145" s="55" t="s">
        <v>595</v>
      </c>
      <c r="L4145" s="55" t="s">
        <v>592</v>
      </c>
      <c r="M4145" s="55" t="s">
        <v>453</v>
      </c>
      <c r="N4145" s="55" t="s">
        <v>345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23</v>
      </c>
      <c r="V4145" s="55" t="s">
        <v>457</v>
      </c>
      <c r="W4145" s="55" t="s">
        <v>448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3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442</v>
      </c>
      <c r="H4146" s="55" t="s">
        <v>3568</v>
      </c>
      <c r="I4146" s="55" t="s">
        <v>1023</v>
      </c>
      <c r="J4146" s="54">
        <v>9617</v>
      </c>
      <c r="K4146" s="55" t="s">
        <v>595</v>
      </c>
      <c r="L4146" s="55" t="s">
        <v>592</v>
      </c>
      <c r="M4146" s="55" t="s">
        <v>453</v>
      </c>
      <c r="N4146" s="55" t="s">
        <v>345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23</v>
      </c>
      <c r="V4146" s="55" t="s">
        <v>457</v>
      </c>
      <c r="W4146" s="55" t="s">
        <v>458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3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442</v>
      </c>
      <c r="H4147" s="55" t="s">
        <v>3568</v>
      </c>
      <c r="I4147" s="55" t="s">
        <v>1023</v>
      </c>
      <c r="J4147" s="54">
        <v>9617</v>
      </c>
      <c r="K4147" s="55" t="s">
        <v>595</v>
      </c>
      <c r="L4147" s="55" t="s">
        <v>592</v>
      </c>
      <c r="M4147" s="55" t="s">
        <v>453</v>
      </c>
      <c r="N4147" s="55" t="s">
        <v>345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23</v>
      </c>
      <c r="V4147" s="55" t="s">
        <v>457</v>
      </c>
      <c r="W4147" s="55" t="s">
        <v>448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3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442</v>
      </c>
      <c r="H4148" s="55" t="s">
        <v>3568</v>
      </c>
      <c r="I4148" s="55" t="s">
        <v>1023</v>
      </c>
      <c r="J4148" s="54">
        <v>9617</v>
      </c>
      <c r="K4148" s="55" t="s">
        <v>595</v>
      </c>
      <c r="L4148" s="55" t="s">
        <v>592</v>
      </c>
      <c r="M4148" s="55" t="s">
        <v>453</v>
      </c>
      <c r="N4148" s="55" t="s">
        <v>345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23</v>
      </c>
      <c r="V4148" s="55" t="s">
        <v>457</v>
      </c>
      <c r="W4148" s="55" t="s">
        <v>458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3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442</v>
      </c>
      <c r="H4149" s="55" t="s">
        <v>3568</v>
      </c>
      <c r="I4149" s="55" t="s">
        <v>1023</v>
      </c>
      <c r="J4149" s="54">
        <v>9617</v>
      </c>
      <c r="K4149" s="55" t="s">
        <v>595</v>
      </c>
      <c r="L4149" s="55" t="s">
        <v>592</v>
      </c>
      <c r="M4149" s="55" t="s">
        <v>453</v>
      </c>
      <c r="N4149" s="55" t="s">
        <v>345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23</v>
      </c>
      <c r="V4149" s="55" t="s">
        <v>457</v>
      </c>
      <c r="W4149" s="55" t="s">
        <v>448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3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442</v>
      </c>
      <c r="H4150" s="55" t="s">
        <v>3568</v>
      </c>
      <c r="I4150" s="55" t="s">
        <v>1023</v>
      </c>
      <c r="J4150" s="54">
        <v>9617</v>
      </c>
      <c r="K4150" s="55" t="s">
        <v>595</v>
      </c>
      <c r="L4150" s="55" t="s">
        <v>592</v>
      </c>
      <c r="M4150" s="55" t="s">
        <v>453</v>
      </c>
      <c r="N4150" s="55" t="s">
        <v>345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23</v>
      </c>
      <c r="V4150" s="55" t="s">
        <v>457</v>
      </c>
      <c r="W4150" s="55" t="s">
        <v>458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3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442</v>
      </c>
      <c r="H4151" s="55" t="s">
        <v>3569</v>
      </c>
      <c r="I4151" s="55" t="s">
        <v>3570</v>
      </c>
      <c r="J4151" s="54">
        <v>4305</v>
      </c>
      <c r="K4151" s="55" t="s">
        <v>1257</v>
      </c>
      <c r="L4151" s="55" t="s">
        <v>485</v>
      </c>
      <c r="M4151" s="55" t="s">
        <v>486</v>
      </c>
      <c r="N4151" s="55" t="s">
        <v>345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15</v>
      </c>
      <c r="V4151" s="55" t="s">
        <v>447</v>
      </c>
      <c r="W4151" s="55" t="s">
        <v>448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3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442</v>
      </c>
      <c r="H4152" s="55" t="s">
        <v>3571</v>
      </c>
      <c r="I4152" s="55" t="s">
        <v>1925</v>
      </c>
      <c r="J4152" s="54">
        <v>924</v>
      </c>
      <c r="K4152" s="55" t="s">
        <v>1044</v>
      </c>
      <c r="L4152" s="55" t="s">
        <v>485</v>
      </c>
      <c r="M4152" s="55" t="s">
        <v>453</v>
      </c>
      <c r="N4152" s="55" t="s">
        <v>345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286</v>
      </c>
      <c r="V4152" s="55" t="s">
        <v>447</v>
      </c>
      <c r="W4152" s="55" t="s">
        <v>448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3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442</v>
      </c>
      <c r="H4153" s="55" t="s">
        <v>3571</v>
      </c>
      <c r="I4153" s="55" t="s">
        <v>1925</v>
      </c>
      <c r="J4153" s="54">
        <v>924</v>
      </c>
      <c r="K4153" s="55" t="s">
        <v>1044</v>
      </c>
      <c r="L4153" s="55" t="s">
        <v>485</v>
      </c>
      <c r="M4153" s="55" t="s">
        <v>453</v>
      </c>
      <c r="N4153" s="55" t="s">
        <v>345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286</v>
      </c>
      <c r="V4153" s="55" t="s">
        <v>447</v>
      </c>
      <c r="W4153" s="55" t="s">
        <v>458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3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442</v>
      </c>
      <c r="H4154" s="55" t="s">
        <v>3572</v>
      </c>
      <c r="I4154" s="55" t="s">
        <v>1161</v>
      </c>
      <c r="J4154" s="54">
        <v>12341</v>
      </c>
      <c r="K4154" s="55" t="s">
        <v>1257</v>
      </c>
      <c r="L4154" s="55" t="s">
        <v>485</v>
      </c>
      <c r="M4154" s="55" t="s">
        <v>486</v>
      </c>
      <c r="N4154" s="55" t="s">
        <v>345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487</v>
      </c>
      <c r="V4154" s="55" t="s">
        <v>447</v>
      </c>
      <c r="W4154" s="55" t="s">
        <v>448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3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442</v>
      </c>
      <c r="H4155" s="55" t="s">
        <v>3573</v>
      </c>
      <c r="I4155" s="55" t="s">
        <v>1161</v>
      </c>
      <c r="J4155" s="54">
        <v>12341</v>
      </c>
      <c r="K4155" s="55" t="s">
        <v>1257</v>
      </c>
      <c r="L4155" s="55" t="s">
        <v>485</v>
      </c>
      <c r="M4155" s="55" t="s">
        <v>486</v>
      </c>
      <c r="N4155" s="55" t="s">
        <v>345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487</v>
      </c>
      <c r="V4155" s="55" t="s">
        <v>447</v>
      </c>
      <c r="W4155" s="55" t="s">
        <v>448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3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442</v>
      </c>
      <c r="H4156" s="55" t="s">
        <v>3573</v>
      </c>
      <c r="I4156" s="55" t="s">
        <v>1161</v>
      </c>
      <c r="J4156" s="54">
        <v>12341</v>
      </c>
      <c r="K4156" s="55" t="s">
        <v>1257</v>
      </c>
      <c r="L4156" s="55" t="s">
        <v>485</v>
      </c>
      <c r="M4156" s="55" t="s">
        <v>486</v>
      </c>
      <c r="N4156" s="55" t="s">
        <v>345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487</v>
      </c>
      <c r="V4156" s="55" t="s">
        <v>447</v>
      </c>
      <c r="W4156" s="55" t="s">
        <v>458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3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442</v>
      </c>
      <c r="H4157" s="55" t="s">
        <v>3574</v>
      </c>
      <c r="I4157" s="55" t="s">
        <v>1161</v>
      </c>
      <c r="J4157" s="54">
        <v>12341</v>
      </c>
      <c r="K4157" s="55" t="s">
        <v>1257</v>
      </c>
      <c r="L4157" s="55" t="s">
        <v>485</v>
      </c>
      <c r="M4157" s="55" t="s">
        <v>486</v>
      </c>
      <c r="N4157" s="55" t="s">
        <v>345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487</v>
      </c>
      <c r="V4157" s="55" t="s">
        <v>447</v>
      </c>
      <c r="W4157" s="55" t="s">
        <v>448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3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442</v>
      </c>
      <c r="H4158" s="55" t="s">
        <v>3575</v>
      </c>
      <c r="I4158" s="55" t="s">
        <v>3576</v>
      </c>
      <c r="J4158" s="54">
        <v>5056</v>
      </c>
      <c r="K4158" s="55" t="s">
        <v>1257</v>
      </c>
      <c r="L4158" s="55" t="s">
        <v>485</v>
      </c>
      <c r="M4158" s="55" t="s">
        <v>486</v>
      </c>
      <c r="N4158" s="55" t="s">
        <v>345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15</v>
      </c>
      <c r="V4158" s="55" t="s">
        <v>447</v>
      </c>
      <c r="W4158" s="55" t="s">
        <v>448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3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442</v>
      </c>
      <c r="H4159" s="55" t="s">
        <v>3577</v>
      </c>
      <c r="I4159" s="55" t="s">
        <v>3416</v>
      </c>
      <c r="J4159" s="54">
        <v>16198</v>
      </c>
      <c r="K4159" s="55" t="s">
        <v>652</v>
      </c>
      <c r="L4159" s="55" t="s">
        <v>653</v>
      </c>
      <c r="M4159" s="55" t="s">
        <v>782</v>
      </c>
      <c r="N4159" s="55" t="s">
        <v>345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487</v>
      </c>
      <c r="V4159" s="55" t="s">
        <v>447</v>
      </c>
      <c r="W4159" s="55" t="s">
        <v>448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3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442</v>
      </c>
      <c r="H4160" s="55" t="s">
        <v>3578</v>
      </c>
      <c r="I4160" s="55" t="s">
        <v>3579</v>
      </c>
      <c r="J4160" s="54">
        <v>12894</v>
      </c>
      <c r="K4160" s="55" t="s">
        <v>484</v>
      </c>
      <c r="L4160" s="55" t="s">
        <v>485</v>
      </c>
      <c r="M4160" s="55" t="s">
        <v>486</v>
      </c>
      <c r="N4160" s="55" t="s">
        <v>345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15</v>
      </c>
      <c r="V4160" s="55" t="s">
        <v>447</v>
      </c>
      <c r="W4160" s="55" t="s">
        <v>345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3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442</v>
      </c>
      <c r="H4161" s="55" t="s">
        <v>3580</v>
      </c>
      <c r="I4161" s="55" t="s">
        <v>3581</v>
      </c>
      <c r="J4161" s="54">
        <v>7626</v>
      </c>
      <c r="K4161" s="55" t="s">
        <v>1257</v>
      </c>
      <c r="L4161" s="55" t="s">
        <v>485</v>
      </c>
      <c r="M4161" s="55" t="s">
        <v>486</v>
      </c>
      <c r="N4161" s="55" t="s">
        <v>345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487</v>
      </c>
      <c r="V4161" s="55" t="s">
        <v>447</v>
      </c>
      <c r="W4161" s="55" t="s">
        <v>448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3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442</v>
      </c>
      <c r="H4162" s="55" t="s">
        <v>3582</v>
      </c>
      <c r="I4162" s="55" t="s">
        <v>1366</v>
      </c>
      <c r="J4162" s="54">
        <v>18231</v>
      </c>
      <c r="K4162" s="55" t="s">
        <v>1257</v>
      </c>
      <c r="L4162" s="55" t="s">
        <v>485</v>
      </c>
      <c r="M4162" s="55" t="s">
        <v>486</v>
      </c>
      <c r="N4162" s="55" t="s">
        <v>345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487</v>
      </c>
      <c r="V4162" s="55" t="s">
        <v>447</v>
      </c>
      <c r="W4162" s="55" t="s">
        <v>448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3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442</v>
      </c>
      <c r="H4163" s="55" t="s">
        <v>3583</v>
      </c>
      <c r="I4163" s="55" t="s">
        <v>3584</v>
      </c>
      <c r="J4163" s="54">
        <v>12159</v>
      </c>
      <c r="K4163" s="55" t="s">
        <v>652</v>
      </c>
      <c r="L4163" s="55" t="s">
        <v>653</v>
      </c>
      <c r="M4163" s="55" t="s">
        <v>453</v>
      </c>
      <c r="N4163" s="55" t="s">
        <v>345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02</v>
      </c>
      <c r="V4163" s="55" t="s">
        <v>447</v>
      </c>
      <c r="W4163" s="55" t="s">
        <v>458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3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442</v>
      </c>
      <c r="H4164" s="55" t="s">
        <v>3585</v>
      </c>
      <c r="I4164" s="55" t="s">
        <v>3374</v>
      </c>
      <c r="J4164" s="54">
        <v>17035</v>
      </c>
      <c r="K4164" s="55" t="s">
        <v>1044</v>
      </c>
      <c r="L4164" s="55" t="s">
        <v>485</v>
      </c>
      <c r="M4164" s="55" t="s">
        <v>453</v>
      </c>
      <c r="N4164" s="55" t="s">
        <v>345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286</v>
      </c>
      <c r="V4164" s="55" t="s">
        <v>447</v>
      </c>
      <c r="W4164" s="55" t="s">
        <v>448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3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442</v>
      </c>
      <c r="H4165" s="55" t="s">
        <v>3586</v>
      </c>
      <c r="I4165" s="55" t="s">
        <v>1097</v>
      </c>
      <c r="J4165" s="54">
        <v>40215</v>
      </c>
      <c r="K4165" s="55" t="s">
        <v>445</v>
      </c>
      <c r="L4165" s="55" t="s">
        <v>446</v>
      </c>
      <c r="M4165" s="55" t="s">
        <v>345</v>
      </c>
      <c r="N4165" s="55" t="s">
        <v>345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454</v>
      </c>
      <c r="U4165" s="55" t="s">
        <v>345</v>
      </c>
      <c r="V4165" s="55" t="s">
        <v>447</v>
      </c>
      <c r="W4165" s="55" t="s">
        <v>345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3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442</v>
      </c>
      <c r="H4166" s="55" t="s">
        <v>3587</v>
      </c>
      <c r="I4166" s="55" t="s">
        <v>2845</v>
      </c>
      <c r="J4166" s="54">
        <v>4716</v>
      </c>
      <c r="K4166" s="55" t="s">
        <v>1669</v>
      </c>
      <c r="L4166" s="55" t="s">
        <v>653</v>
      </c>
      <c r="M4166" s="55" t="s">
        <v>486</v>
      </c>
      <c r="N4166" s="55" t="s">
        <v>345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487</v>
      </c>
      <c r="V4166" s="55" t="s">
        <v>447</v>
      </c>
      <c r="W4166" s="55" t="s">
        <v>448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3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442</v>
      </c>
      <c r="H4167" s="55" t="s">
        <v>3587</v>
      </c>
      <c r="I4167" s="55" t="s">
        <v>2845</v>
      </c>
      <c r="J4167" s="54">
        <v>4716</v>
      </c>
      <c r="K4167" s="55" t="s">
        <v>1669</v>
      </c>
      <c r="L4167" s="55" t="s">
        <v>653</v>
      </c>
      <c r="M4167" s="55" t="s">
        <v>486</v>
      </c>
      <c r="N4167" s="55" t="s">
        <v>345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487</v>
      </c>
      <c r="V4167" s="55" t="s">
        <v>447</v>
      </c>
      <c r="W4167" s="55" t="s">
        <v>458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3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442</v>
      </c>
      <c r="H4168" s="55" t="s">
        <v>3588</v>
      </c>
      <c r="I4168" s="55" t="s">
        <v>3589</v>
      </c>
      <c r="J4168" s="54">
        <v>5563</v>
      </c>
      <c r="K4168" s="55" t="s">
        <v>1257</v>
      </c>
      <c r="L4168" s="55" t="s">
        <v>485</v>
      </c>
      <c r="M4168" s="55" t="s">
        <v>486</v>
      </c>
      <c r="N4168" s="55" t="s">
        <v>345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487</v>
      </c>
      <c r="V4168" s="55" t="s">
        <v>447</v>
      </c>
      <c r="W4168" s="55" t="s">
        <v>448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3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442</v>
      </c>
      <c r="H4169" s="55" t="s">
        <v>3590</v>
      </c>
      <c r="I4169" s="55" t="s">
        <v>560</v>
      </c>
      <c r="J4169" s="54">
        <v>15500</v>
      </c>
      <c r="K4169" s="55" t="s">
        <v>561</v>
      </c>
      <c r="L4169" s="55" t="s">
        <v>490</v>
      </c>
      <c r="M4169" s="55" t="s">
        <v>467</v>
      </c>
      <c r="N4169" s="55" t="s">
        <v>345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454</v>
      </c>
      <c r="U4169" s="55" t="s">
        <v>562</v>
      </c>
      <c r="V4169" s="55" t="s">
        <v>447</v>
      </c>
      <c r="W4169" s="55" t="s">
        <v>345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3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442</v>
      </c>
      <c r="H4170" s="55" t="s">
        <v>3591</v>
      </c>
      <c r="I4170" s="55" t="s">
        <v>2117</v>
      </c>
      <c r="J4170" s="54">
        <v>56505</v>
      </c>
      <c r="K4170" s="55" t="s">
        <v>544</v>
      </c>
      <c r="L4170" s="55" t="s">
        <v>545</v>
      </c>
      <c r="M4170" s="55" t="s">
        <v>546</v>
      </c>
      <c r="N4170" s="55" t="s">
        <v>345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547</v>
      </c>
      <c r="V4170" s="55" t="s">
        <v>447</v>
      </c>
      <c r="W4170" s="55" t="s">
        <v>448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3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442</v>
      </c>
      <c r="H4171" s="55" t="s">
        <v>3591</v>
      </c>
      <c r="I4171" s="55" t="s">
        <v>2117</v>
      </c>
      <c r="J4171" s="54">
        <v>56505</v>
      </c>
      <c r="K4171" s="55" t="s">
        <v>544</v>
      </c>
      <c r="L4171" s="55" t="s">
        <v>545</v>
      </c>
      <c r="M4171" s="55" t="s">
        <v>546</v>
      </c>
      <c r="N4171" s="55" t="s">
        <v>345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03</v>
      </c>
      <c r="U4171" s="55" t="s">
        <v>547</v>
      </c>
      <c r="V4171" s="55" t="s">
        <v>447</v>
      </c>
      <c r="W4171" s="55" t="s">
        <v>448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3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442</v>
      </c>
      <c r="H4172" s="55" t="s">
        <v>3591</v>
      </c>
      <c r="I4172" s="55" t="s">
        <v>2117</v>
      </c>
      <c r="J4172" s="54">
        <v>56505</v>
      </c>
      <c r="K4172" s="55" t="s">
        <v>544</v>
      </c>
      <c r="L4172" s="55" t="s">
        <v>545</v>
      </c>
      <c r="M4172" s="55" t="s">
        <v>546</v>
      </c>
      <c r="N4172" s="55" t="s">
        <v>345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547</v>
      </c>
      <c r="V4172" s="55" t="s">
        <v>447</v>
      </c>
      <c r="W4172" s="55" t="s">
        <v>458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3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442</v>
      </c>
      <c r="H4173" s="55" t="s">
        <v>3592</v>
      </c>
      <c r="I4173" s="55" t="s">
        <v>560</v>
      </c>
      <c r="J4173" s="54">
        <v>15500</v>
      </c>
      <c r="K4173" s="55" t="s">
        <v>561</v>
      </c>
      <c r="L4173" s="55" t="s">
        <v>490</v>
      </c>
      <c r="M4173" s="55" t="s">
        <v>467</v>
      </c>
      <c r="N4173" s="55" t="s">
        <v>345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562</v>
      </c>
      <c r="V4173" s="55" t="s">
        <v>457</v>
      </c>
      <c r="W4173" s="55" t="s">
        <v>448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3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442</v>
      </c>
      <c r="H4174" s="55" t="s">
        <v>3592</v>
      </c>
      <c r="I4174" s="55" t="s">
        <v>560</v>
      </c>
      <c r="J4174" s="54">
        <v>15500</v>
      </c>
      <c r="K4174" s="55" t="s">
        <v>561</v>
      </c>
      <c r="L4174" s="55" t="s">
        <v>490</v>
      </c>
      <c r="M4174" s="55" t="s">
        <v>467</v>
      </c>
      <c r="N4174" s="55" t="s">
        <v>345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562</v>
      </c>
      <c r="V4174" s="55" t="s">
        <v>457</v>
      </c>
      <c r="W4174" s="55" t="s">
        <v>458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3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442</v>
      </c>
      <c r="H4175" s="55" t="s">
        <v>3592</v>
      </c>
      <c r="I4175" s="55" t="s">
        <v>560</v>
      </c>
      <c r="J4175" s="54">
        <v>15500</v>
      </c>
      <c r="K4175" s="55" t="s">
        <v>561</v>
      </c>
      <c r="L4175" s="55" t="s">
        <v>490</v>
      </c>
      <c r="M4175" s="55" t="s">
        <v>467</v>
      </c>
      <c r="N4175" s="55" t="s">
        <v>345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562</v>
      </c>
      <c r="V4175" s="55" t="s">
        <v>457</v>
      </c>
      <c r="W4175" s="55" t="s">
        <v>448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3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442</v>
      </c>
      <c r="H4176" s="55" t="s">
        <v>3592</v>
      </c>
      <c r="I4176" s="55" t="s">
        <v>560</v>
      </c>
      <c r="J4176" s="54">
        <v>15500</v>
      </c>
      <c r="K4176" s="55" t="s">
        <v>561</v>
      </c>
      <c r="L4176" s="55" t="s">
        <v>490</v>
      </c>
      <c r="M4176" s="55" t="s">
        <v>467</v>
      </c>
      <c r="N4176" s="55" t="s">
        <v>345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562</v>
      </c>
      <c r="V4176" s="55" t="s">
        <v>457</v>
      </c>
      <c r="W4176" s="55" t="s">
        <v>458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3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442</v>
      </c>
      <c r="H4177" s="55" t="s">
        <v>3593</v>
      </c>
      <c r="I4177" s="55" t="s">
        <v>3594</v>
      </c>
      <c r="J4177" s="54">
        <v>25422</v>
      </c>
      <c r="K4177" s="55" t="s">
        <v>2286</v>
      </c>
      <c r="L4177" s="55" t="s">
        <v>653</v>
      </c>
      <c r="M4177" s="55" t="s">
        <v>782</v>
      </c>
      <c r="N4177" s="55" t="s">
        <v>345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10</v>
      </c>
      <c r="V4177" s="55" t="s">
        <v>447</v>
      </c>
      <c r="W4177" s="55" t="s">
        <v>448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3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442</v>
      </c>
      <c r="H4178" s="55" t="s">
        <v>3593</v>
      </c>
      <c r="I4178" s="55" t="s">
        <v>3594</v>
      </c>
      <c r="J4178" s="54">
        <v>25422</v>
      </c>
      <c r="K4178" s="55" t="s">
        <v>2286</v>
      </c>
      <c r="L4178" s="55" t="s">
        <v>653</v>
      </c>
      <c r="M4178" s="55" t="s">
        <v>782</v>
      </c>
      <c r="N4178" s="55" t="s">
        <v>345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10</v>
      </c>
      <c r="V4178" s="55" t="s">
        <v>447</v>
      </c>
      <c r="W4178" s="55" t="s">
        <v>458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3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442</v>
      </c>
      <c r="H4179" s="55" t="s">
        <v>3595</v>
      </c>
      <c r="I4179" s="55" t="s">
        <v>1010</v>
      </c>
      <c r="J4179" s="54">
        <v>18454</v>
      </c>
      <c r="K4179" s="55" t="s">
        <v>595</v>
      </c>
      <c r="L4179" s="55" t="s">
        <v>592</v>
      </c>
      <c r="M4179" s="55" t="s">
        <v>453</v>
      </c>
      <c r="N4179" s="55" t="s">
        <v>345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11</v>
      </c>
      <c r="V4179" s="55" t="s">
        <v>457</v>
      </c>
      <c r="W4179" s="55" t="s">
        <v>458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3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442</v>
      </c>
      <c r="H4180" s="55" t="s">
        <v>3595</v>
      </c>
      <c r="I4180" s="55" t="s">
        <v>1010</v>
      </c>
      <c r="J4180" s="54">
        <v>18454</v>
      </c>
      <c r="K4180" s="55" t="s">
        <v>595</v>
      </c>
      <c r="L4180" s="55" t="s">
        <v>592</v>
      </c>
      <c r="M4180" s="55" t="s">
        <v>453</v>
      </c>
      <c r="N4180" s="55" t="s">
        <v>345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11</v>
      </c>
      <c r="V4180" s="55" t="s">
        <v>457</v>
      </c>
      <c r="W4180" s="55" t="s">
        <v>458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3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442</v>
      </c>
      <c r="H4181" s="55" t="s">
        <v>3595</v>
      </c>
      <c r="I4181" s="55" t="s">
        <v>1010</v>
      </c>
      <c r="J4181" s="54">
        <v>18454</v>
      </c>
      <c r="K4181" s="55" t="s">
        <v>595</v>
      </c>
      <c r="L4181" s="55" t="s">
        <v>592</v>
      </c>
      <c r="M4181" s="55" t="s">
        <v>453</v>
      </c>
      <c r="N4181" s="55" t="s">
        <v>345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11</v>
      </c>
      <c r="V4181" s="55" t="s">
        <v>457</v>
      </c>
      <c r="W4181" s="55" t="s">
        <v>458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3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442</v>
      </c>
      <c r="H4182" s="55" t="s">
        <v>3596</v>
      </c>
      <c r="I4182" s="55" t="s">
        <v>3469</v>
      </c>
      <c r="J4182" s="54">
        <v>40577</v>
      </c>
      <c r="K4182" s="55" t="s">
        <v>2286</v>
      </c>
      <c r="L4182" s="55" t="s">
        <v>653</v>
      </c>
      <c r="M4182" s="55" t="s">
        <v>782</v>
      </c>
      <c r="N4182" s="55" t="s">
        <v>345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10</v>
      </c>
      <c r="V4182" s="55" t="s">
        <v>447</v>
      </c>
      <c r="W4182" s="55" t="s">
        <v>448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3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442</v>
      </c>
      <c r="H4183" s="55" t="s">
        <v>3597</v>
      </c>
      <c r="I4183" s="55" t="s">
        <v>3469</v>
      </c>
      <c r="J4183" s="54">
        <v>40577</v>
      </c>
      <c r="K4183" s="55" t="s">
        <v>2286</v>
      </c>
      <c r="L4183" s="55" t="s">
        <v>653</v>
      </c>
      <c r="M4183" s="55" t="s">
        <v>782</v>
      </c>
      <c r="N4183" s="55" t="s">
        <v>345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10</v>
      </c>
      <c r="V4183" s="55" t="s">
        <v>447</v>
      </c>
      <c r="W4183" s="55" t="s">
        <v>448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3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442</v>
      </c>
      <c r="H4184" s="55" t="s">
        <v>3598</v>
      </c>
      <c r="I4184" s="55" t="s">
        <v>3599</v>
      </c>
      <c r="J4184" s="54">
        <v>15293</v>
      </c>
      <c r="K4184" s="55" t="s">
        <v>2525</v>
      </c>
      <c r="L4184" s="55" t="s">
        <v>452</v>
      </c>
      <c r="M4184" s="55" t="s">
        <v>453</v>
      </c>
      <c r="N4184" s="55" t="s">
        <v>345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496</v>
      </c>
      <c r="V4184" s="55" t="s">
        <v>447</v>
      </c>
      <c r="W4184" s="55" t="s">
        <v>448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3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442</v>
      </c>
      <c r="H4185" s="55" t="s">
        <v>3600</v>
      </c>
      <c r="I4185" s="55" t="s">
        <v>3601</v>
      </c>
      <c r="J4185" s="54">
        <v>4775</v>
      </c>
      <c r="K4185" s="55" t="s">
        <v>2274</v>
      </c>
      <c r="L4185" s="55" t="s">
        <v>485</v>
      </c>
      <c r="M4185" s="55" t="s">
        <v>486</v>
      </c>
      <c r="N4185" s="55" t="s">
        <v>345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487</v>
      </c>
      <c r="V4185" s="55" t="s">
        <v>447</v>
      </c>
      <c r="W4185" s="55" t="s">
        <v>448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3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442</v>
      </c>
      <c r="H4186" s="55" t="s">
        <v>3602</v>
      </c>
      <c r="I4186" s="55" t="s">
        <v>2770</v>
      </c>
      <c r="J4186" s="54">
        <v>11479</v>
      </c>
      <c r="K4186" s="55" t="s">
        <v>1669</v>
      </c>
      <c r="L4186" s="55" t="s">
        <v>653</v>
      </c>
      <c r="M4186" s="55" t="s">
        <v>486</v>
      </c>
      <c r="N4186" s="55" t="s">
        <v>345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487</v>
      </c>
      <c r="V4186" s="55" t="s">
        <v>447</v>
      </c>
      <c r="W4186" s="55" t="s">
        <v>345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3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442</v>
      </c>
      <c r="H4187" s="55" t="s">
        <v>3603</v>
      </c>
      <c r="I4187" s="55" t="s">
        <v>1994</v>
      </c>
      <c r="J4187" s="54">
        <v>11018</v>
      </c>
      <c r="K4187" s="55" t="s">
        <v>514</v>
      </c>
      <c r="L4187" s="55" t="s">
        <v>485</v>
      </c>
      <c r="M4187" s="55" t="s">
        <v>486</v>
      </c>
      <c r="N4187" s="55" t="s">
        <v>345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15</v>
      </c>
      <c r="V4187" s="55" t="s">
        <v>457</v>
      </c>
      <c r="W4187" s="55" t="s">
        <v>448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3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442</v>
      </c>
      <c r="H4188" s="55" t="s">
        <v>3603</v>
      </c>
      <c r="I4188" s="55" t="s">
        <v>1994</v>
      </c>
      <c r="J4188" s="54">
        <v>11018</v>
      </c>
      <c r="K4188" s="55" t="s">
        <v>514</v>
      </c>
      <c r="L4188" s="55" t="s">
        <v>485</v>
      </c>
      <c r="M4188" s="55" t="s">
        <v>486</v>
      </c>
      <c r="N4188" s="55" t="s">
        <v>345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15</v>
      </c>
      <c r="V4188" s="55" t="s">
        <v>457</v>
      </c>
      <c r="W4188" s="55" t="s">
        <v>458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3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442</v>
      </c>
      <c r="H4189" s="55" t="s">
        <v>3603</v>
      </c>
      <c r="I4189" s="55" t="s">
        <v>1994</v>
      </c>
      <c r="J4189" s="54">
        <v>11018</v>
      </c>
      <c r="K4189" s="55" t="s">
        <v>514</v>
      </c>
      <c r="L4189" s="55" t="s">
        <v>485</v>
      </c>
      <c r="M4189" s="55" t="s">
        <v>486</v>
      </c>
      <c r="N4189" s="55" t="s">
        <v>345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15</v>
      </c>
      <c r="V4189" s="55" t="s">
        <v>457</v>
      </c>
      <c r="W4189" s="55" t="s">
        <v>448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3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442</v>
      </c>
      <c r="H4190" s="55" t="s">
        <v>3603</v>
      </c>
      <c r="I4190" s="55" t="s">
        <v>1994</v>
      </c>
      <c r="J4190" s="54">
        <v>11018</v>
      </c>
      <c r="K4190" s="55" t="s">
        <v>514</v>
      </c>
      <c r="L4190" s="55" t="s">
        <v>485</v>
      </c>
      <c r="M4190" s="55" t="s">
        <v>486</v>
      </c>
      <c r="N4190" s="55" t="s">
        <v>345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15</v>
      </c>
      <c r="V4190" s="55" t="s">
        <v>457</v>
      </c>
      <c r="W4190" s="55" t="s">
        <v>458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3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442</v>
      </c>
      <c r="H4191" s="55" t="s">
        <v>3603</v>
      </c>
      <c r="I4191" s="55" t="s">
        <v>1994</v>
      </c>
      <c r="J4191" s="54">
        <v>11018</v>
      </c>
      <c r="K4191" s="55" t="s">
        <v>514</v>
      </c>
      <c r="L4191" s="55" t="s">
        <v>485</v>
      </c>
      <c r="M4191" s="55" t="s">
        <v>486</v>
      </c>
      <c r="N4191" s="55" t="s">
        <v>345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15</v>
      </c>
      <c r="V4191" s="55" t="s">
        <v>457</v>
      </c>
      <c r="W4191" s="55" t="s">
        <v>448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3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442</v>
      </c>
      <c r="H4192" s="55" t="s">
        <v>3603</v>
      </c>
      <c r="I4192" s="55" t="s">
        <v>1994</v>
      </c>
      <c r="J4192" s="54">
        <v>11018</v>
      </c>
      <c r="K4192" s="55" t="s">
        <v>514</v>
      </c>
      <c r="L4192" s="55" t="s">
        <v>485</v>
      </c>
      <c r="M4192" s="55" t="s">
        <v>486</v>
      </c>
      <c r="N4192" s="55" t="s">
        <v>345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15</v>
      </c>
      <c r="V4192" s="55" t="s">
        <v>457</v>
      </c>
      <c r="W4192" s="55" t="s">
        <v>458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3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442</v>
      </c>
      <c r="H4193" s="55" t="s">
        <v>3603</v>
      </c>
      <c r="I4193" s="55" t="s">
        <v>1994</v>
      </c>
      <c r="J4193" s="54">
        <v>11018</v>
      </c>
      <c r="K4193" s="55" t="s">
        <v>514</v>
      </c>
      <c r="L4193" s="55" t="s">
        <v>485</v>
      </c>
      <c r="M4193" s="55" t="s">
        <v>486</v>
      </c>
      <c r="N4193" s="55" t="s">
        <v>345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15</v>
      </c>
      <c r="V4193" s="55" t="s">
        <v>457</v>
      </c>
      <c r="W4193" s="55" t="s">
        <v>448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3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442</v>
      </c>
      <c r="H4194" s="55" t="s">
        <v>3603</v>
      </c>
      <c r="I4194" s="55" t="s">
        <v>1994</v>
      </c>
      <c r="J4194" s="54">
        <v>11018</v>
      </c>
      <c r="K4194" s="55" t="s">
        <v>514</v>
      </c>
      <c r="L4194" s="55" t="s">
        <v>485</v>
      </c>
      <c r="M4194" s="55" t="s">
        <v>486</v>
      </c>
      <c r="N4194" s="55" t="s">
        <v>345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589</v>
      </c>
      <c r="U4194" s="55" t="s">
        <v>515</v>
      </c>
      <c r="V4194" s="55" t="s">
        <v>457</v>
      </c>
      <c r="W4194" s="55" t="s">
        <v>458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3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442</v>
      </c>
      <c r="H4195" s="55" t="s">
        <v>3604</v>
      </c>
      <c r="I4195" s="55" t="s">
        <v>3481</v>
      </c>
      <c r="J4195" s="54">
        <v>17650</v>
      </c>
      <c r="K4195" s="55" t="s">
        <v>451</v>
      </c>
      <c r="L4195" s="55" t="s">
        <v>452</v>
      </c>
      <c r="M4195" s="55" t="s">
        <v>453</v>
      </c>
      <c r="N4195" s="55" t="s">
        <v>345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455</v>
      </c>
      <c r="V4195" s="55" t="s">
        <v>457</v>
      </c>
      <c r="W4195" s="55" t="s">
        <v>458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3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442</v>
      </c>
      <c r="H4196" s="55" t="s">
        <v>3604</v>
      </c>
      <c r="I4196" s="55" t="s">
        <v>3481</v>
      </c>
      <c r="J4196" s="54">
        <v>17650</v>
      </c>
      <c r="K4196" s="55" t="s">
        <v>451</v>
      </c>
      <c r="L4196" s="55" t="s">
        <v>452</v>
      </c>
      <c r="M4196" s="55" t="s">
        <v>453</v>
      </c>
      <c r="N4196" s="55" t="s">
        <v>345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455</v>
      </c>
      <c r="V4196" s="55" t="s">
        <v>457</v>
      </c>
      <c r="W4196" s="55" t="s">
        <v>458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3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442</v>
      </c>
      <c r="H4197" s="55" t="s">
        <v>3605</v>
      </c>
      <c r="I4197" s="55" t="s">
        <v>2587</v>
      </c>
      <c r="J4197" s="54">
        <v>1015</v>
      </c>
      <c r="K4197" s="55" t="s">
        <v>465</v>
      </c>
      <c r="L4197" s="55" t="s">
        <v>466</v>
      </c>
      <c r="M4197" s="55" t="s">
        <v>728</v>
      </c>
      <c r="N4197" s="55" t="s">
        <v>345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29</v>
      </c>
      <c r="V4197" s="55" t="s">
        <v>457</v>
      </c>
      <c r="W4197" s="55" t="s">
        <v>458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3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442</v>
      </c>
      <c r="H4198" s="55" t="s">
        <v>3605</v>
      </c>
      <c r="I4198" s="55" t="s">
        <v>2587</v>
      </c>
      <c r="J4198" s="54">
        <v>1015</v>
      </c>
      <c r="K4198" s="55" t="s">
        <v>465</v>
      </c>
      <c r="L4198" s="55" t="s">
        <v>466</v>
      </c>
      <c r="M4198" s="55" t="s">
        <v>728</v>
      </c>
      <c r="N4198" s="55" t="s">
        <v>345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29</v>
      </c>
      <c r="V4198" s="55" t="s">
        <v>457</v>
      </c>
      <c r="W4198" s="55" t="s">
        <v>458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3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442</v>
      </c>
      <c r="H4199" s="55" t="s">
        <v>3605</v>
      </c>
      <c r="I4199" s="55" t="s">
        <v>2587</v>
      </c>
      <c r="J4199" s="54">
        <v>1015</v>
      </c>
      <c r="K4199" s="55" t="s">
        <v>465</v>
      </c>
      <c r="L4199" s="55" t="s">
        <v>466</v>
      </c>
      <c r="M4199" s="55" t="s">
        <v>728</v>
      </c>
      <c r="N4199" s="55" t="s">
        <v>345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29</v>
      </c>
      <c r="V4199" s="55" t="s">
        <v>457</v>
      </c>
      <c r="W4199" s="55" t="s">
        <v>458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3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442</v>
      </c>
      <c r="H4200" s="55" t="s">
        <v>3606</v>
      </c>
      <c r="I4200" s="55" t="s">
        <v>1536</v>
      </c>
      <c r="J4200" s="54">
        <v>17698</v>
      </c>
      <c r="K4200" s="55" t="s">
        <v>465</v>
      </c>
      <c r="L4200" s="55" t="s">
        <v>466</v>
      </c>
      <c r="M4200" s="55" t="s">
        <v>486</v>
      </c>
      <c r="N4200" s="55" t="s">
        <v>345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459</v>
      </c>
      <c r="U4200" s="55" t="s">
        <v>515</v>
      </c>
      <c r="V4200" s="55" t="s">
        <v>457</v>
      </c>
      <c r="W4200" s="55" t="s">
        <v>460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3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442</v>
      </c>
      <c r="H4201" s="55" t="s">
        <v>3606</v>
      </c>
      <c r="I4201" s="55" t="s">
        <v>1536</v>
      </c>
      <c r="J4201" s="54">
        <v>17698</v>
      </c>
      <c r="K4201" s="55" t="s">
        <v>465</v>
      </c>
      <c r="L4201" s="55" t="s">
        <v>466</v>
      </c>
      <c r="M4201" s="55" t="s">
        <v>486</v>
      </c>
      <c r="N4201" s="55" t="s">
        <v>345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15</v>
      </c>
      <c r="V4201" s="55" t="s">
        <v>457</v>
      </c>
      <c r="W4201" s="55" t="s">
        <v>458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3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442</v>
      </c>
      <c r="H4202" s="55" t="s">
        <v>3607</v>
      </c>
      <c r="I4202" s="55" t="s">
        <v>1920</v>
      </c>
      <c r="J4202" s="54">
        <v>17833</v>
      </c>
      <c r="K4202" s="55" t="s">
        <v>1044</v>
      </c>
      <c r="L4202" s="55" t="s">
        <v>485</v>
      </c>
      <c r="M4202" s="55" t="s">
        <v>486</v>
      </c>
      <c r="N4202" s="55" t="s">
        <v>345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15</v>
      </c>
      <c r="V4202" s="55" t="s">
        <v>447</v>
      </c>
      <c r="W4202" s="55" t="s">
        <v>458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3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442</v>
      </c>
      <c r="H4203" s="55" t="s">
        <v>3608</v>
      </c>
      <c r="I4203" s="55" t="s">
        <v>3609</v>
      </c>
      <c r="J4203" s="54">
        <v>10325</v>
      </c>
      <c r="K4203" s="55" t="s">
        <v>41</v>
      </c>
      <c r="L4203" s="55" t="s">
        <v>490</v>
      </c>
      <c r="M4203" s="55" t="s">
        <v>467</v>
      </c>
      <c r="N4203" s="55" t="s">
        <v>345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454</v>
      </c>
      <c r="U4203" s="55" t="s">
        <v>491</v>
      </c>
      <c r="V4203" s="55" t="s">
        <v>457</v>
      </c>
      <c r="W4203" s="55" t="s">
        <v>345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3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442</v>
      </c>
      <c r="H4204" s="55" t="s">
        <v>3610</v>
      </c>
      <c r="I4204" s="55" t="s">
        <v>543</v>
      </c>
      <c r="J4204" s="54">
        <v>15296</v>
      </c>
      <c r="K4204" s="55" t="s">
        <v>544</v>
      </c>
      <c r="L4204" s="55" t="s">
        <v>545</v>
      </c>
      <c r="M4204" s="55" t="s">
        <v>546</v>
      </c>
      <c r="N4204" s="55" t="s">
        <v>345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547</v>
      </c>
      <c r="V4204" s="55" t="s">
        <v>447</v>
      </c>
      <c r="W4204" s="55" t="s">
        <v>458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3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442</v>
      </c>
      <c r="H4205" s="55" t="s">
        <v>3611</v>
      </c>
      <c r="I4205" s="55" t="s">
        <v>543</v>
      </c>
      <c r="J4205" s="54">
        <v>15296</v>
      </c>
      <c r="K4205" s="55" t="s">
        <v>544</v>
      </c>
      <c r="L4205" s="55" t="s">
        <v>545</v>
      </c>
      <c r="M4205" s="55" t="s">
        <v>546</v>
      </c>
      <c r="N4205" s="55" t="s">
        <v>345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547</v>
      </c>
      <c r="V4205" s="55" t="s">
        <v>447</v>
      </c>
      <c r="W4205" s="55" t="s">
        <v>458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3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442</v>
      </c>
      <c r="H4206" s="55" t="s">
        <v>17737</v>
      </c>
      <c r="I4206" s="55" t="s">
        <v>17736</v>
      </c>
      <c r="J4206" s="54">
        <v>64145</v>
      </c>
      <c r="K4206" s="55" t="s">
        <v>41</v>
      </c>
      <c r="L4206" s="55" t="s">
        <v>490</v>
      </c>
      <c r="M4206" s="55" t="s">
        <v>467</v>
      </c>
      <c r="N4206" s="55" t="s">
        <v>345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454</v>
      </c>
      <c r="U4206" s="55" t="s">
        <v>491</v>
      </c>
      <c r="V4206" s="55" t="s">
        <v>447</v>
      </c>
      <c r="W4206" s="55" t="s">
        <v>345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3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442</v>
      </c>
      <c r="H4207" s="55" t="s">
        <v>3612</v>
      </c>
      <c r="I4207" s="55" t="s">
        <v>543</v>
      </c>
      <c r="J4207" s="54">
        <v>15296</v>
      </c>
      <c r="K4207" s="55" t="s">
        <v>544</v>
      </c>
      <c r="L4207" s="55" t="s">
        <v>545</v>
      </c>
      <c r="M4207" s="55" t="s">
        <v>546</v>
      </c>
      <c r="N4207" s="55" t="s">
        <v>345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547</v>
      </c>
      <c r="V4207" s="55" t="s">
        <v>447</v>
      </c>
      <c r="W4207" s="55" t="s">
        <v>458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3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442</v>
      </c>
      <c r="H4208" s="55" t="s">
        <v>3613</v>
      </c>
      <c r="I4208" s="55" t="s">
        <v>543</v>
      </c>
      <c r="J4208" s="54">
        <v>15296</v>
      </c>
      <c r="K4208" s="55" t="s">
        <v>544</v>
      </c>
      <c r="L4208" s="55" t="s">
        <v>545</v>
      </c>
      <c r="M4208" s="55" t="s">
        <v>546</v>
      </c>
      <c r="N4208" s="55" t="s">
        <v>345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547</v>
      </c>
      <c r="V4208" s="55" t="s">
        <v>447</v>
      </c>
      <c r="W4208" s="55" t="s">
        <v>458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3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442</v>
      </c>
      <c r="H4209" s="55" t="s">
        <v>3614</v>
      </c>
      <c r="I4209" s="55" t="s">
        <v>543</v>
      </c>
      <c r="J4209" s="54">
        <v>15296</v>
      </c>
      <c r="K4209" s="55" t="s">
        <v>544</v>
      </c>
      <c r="L4209" s="55" t="s">
        <v>545</v>
      </c>
      <c r="M4209" s="55" t="s">
        <v>546</v>
      </c>
      <c r="N4209" s="55" t="s">
        <v>345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547</v>
      </c>
      <c r="V4209" s="55" t="s">
        <v>447</v>
      </c>
      <c r="W4209" s="55" t="s">
        <v>458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3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442</v>
      </c>
      <c r="H4210" s="55" t="s">
        <v>3615</v>
      </c>
      <c r="I4210" s="55" t="s">
        <v>543</v>
      </c>
      <c r="J4210" s="54">
        <v>15296</v>
      </c>
      <c r="K4210" s="55" t="s">
        <v>544</v>
      </c>
      <c r="L4210" s="55" t="s">
        <v>545</v>
      </c>
      <c r="M4210" s="55" t="s">
        <v>546</v>
      </c>
      <c r="N4210" s="55" t="s">
        <v>345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547</v>
      </c>
      <c r="V4210" s="55" t="s">
        <v>447</v>
      </c>
      <c r="W4210" s="55" t="s">
        <v>458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3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442</v>
      </c>
      <c r="H4211" s="55" t="s">
        <v>3616</v>
      </c>
      <c r="I4211" s="55" t="s">
        <v>3012</v>
      </c>
      <c r="J4211" s="54">
        <v>13994</v>
      </c>
      <c r="K4211" s="55" t="s">
        <v>1014</v>
      </c>
      <c r="L4211" s="55" t="s">
        <v>592</v>
      </c>
      <c r="M4211" s="55" t="s">
        <v>453</v>
      </c>
      <c r="N4211" s="55" t="s">
        <v>345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455</v>
      </c>
      <c r="V4211" s="55" t="s">
        <v>447</v>
      </c>
      <c r="W4211" s="55" t="s">
        <v>448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3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442</v>
      </c>
      <c r="H4212" s="55" t="s">
        <v>3616</v>
      </c>
      <c r="I4212" s="55" t="s">
        <v>3012</v>
      </c>
      <c r="J4212" s="54">
        <v>13994</v>
      </c>
      <c r="K4212" s="55" t="s">
        <v>1014</v>
      </c>
      <c r="L4212" s="55" t="s">
        <v>592</v>
      </c>
      <c r="M4212" s="55" t="s">
        <v>453</v>
      </c>
      <c r="N4212" s="55" t="s">
        <v>345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455</v>
      </c>
      <c r="V4212" s="55" t="s">
        <v>447</v>
      </c>
      <c r="W4212" s="55" t="s">
        <v>458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3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442</v>
      </c>
      <c r="H4213" s="55" t="s">
        <v>3617</v>
      </c>
      <c r="I4213" s="55" t="s">
        <v>3012</v>
      </c>
      <c r="J4213" s="54">
        <v>13994</v>
      </c>
      <c r="K4213" s="55" t="s">
        <v>1014</v>
      </c>
      <c r="L4213" s="55" t="s">
        <v>592</v>
      </c>
      <c r="M4213" s="55" t="s">
        <v>453</v>
      </c>
      <c r="N4213" s="55" t="s">
        <v>345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455</v>
      </c>
      <c r="V4213" s="55" t="s">
        <v>457</v>
      </c>
      <c r="W4213" s="55" t="s">
        <v>458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3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442</v>
      </c>
      <c r="H4214" s="55" t="s">
        <v>3617</v>
      </c>
      <c r="I4214" s="55" t="s">
        <v>3012</v>
      </c>
      <c r="J4214" s="54">
        <v>13994</v>
      </c>
      <c r="K4214" s="55" t="s">
        <v>1014</v>
      </c>
      <c r="L4214" s="55" t="s">
        <v>592</v>
      </c>
      <c r="M4214" s="55" t="s">
        <v>453</v>
      </c>
      <c r="N4214" s="55" t="s">
        <v>345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455</v>
      </c>
      <c r="V4214" s="55" t="s">
        <v>457</v>
      </c>
      <c r="W4214" s="55" t="s">
        <v>458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3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442</v>
      </c>
      <c r="H4215" s="55" t="s">
        <v>3618</v>
      </c>
      <c r="I4215" s="55" t="s">
        <v>3469</v>
      </c>
      <c r="J4215" s="54">
        <v>40577</v>
      </c>
      <c r="K4215" s="55" t="s">
        <v>2286</v>
      </c>
      <c r="L4215" s="55" t="s">
        <v>653</v>
      </c>
      <c r="M4215" s="55" t="s">
        <v>782</v>
      </c>
      <c r="N4215" s="55" t="s">
        <v>345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10</v>
      </c>
      <c r="V4215" s="55" t="s">
        <v>447</v>
      </c>
      <c r="W4215" s="55" t="s">
        <v>448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3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442</v>
      </c>
      <c r="H4216" s="55" t="s">
        <v>3619</v>
      </c>
      <c r="I4216" s="55" t="s">
        <v>3469</v>
      </c>
      <c r="J4216" s="54">
        <v>40577</v>
      </c>
      <c r="K4216" s="55" t="s">
        <v>2286</v>
      </c>
      <c r="L4216" s="55" t="s">
        <v>653</v>
      </c>
      <c r="M4216" s="55" t="s">
        <v>782</v>
      </c>
      <c r="N4216" s="55" t="s">
        <v>345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10</v>
      </c>
      <c r="V4216" s="55" t="s">
        <v>447</v>
      </c>
      <c r="W4216" s="55" t="s">
        <v>448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3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442</v>
      </c>
      <c r="H4217" s="55" t="s">
        <v>3620</v>
      </c>
      <c r="I4217" s="55" t="s">
        <v>1370</v>
      </c>
      <c r="J4217" s="54">
        <v>19062</v>
      </c>
      <c r="K4217" s="55" t="s">
        <v>1257</v>
      </c>
      <c r="L4217" s="55" t="s">
        <v>485</v>
      </c>
      <c r="M4217" s="55" t="s">
        <v>486</v>
      </c>
      <c r="N4217" s="55" t="s">
        <v>345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487</v>
      </c>
      <c r="V4217" s="55" t="s">
        <v>447</v>
      </c>
      <c r="W4217" s="55" t="s">
        <v>448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3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442</v>
      </c>
      <c r="H4218" s="55" t="s">
        <v>3621</v>
      </c>
      <c r="I4218" s="55" t="s">
        <v>1331</v>
      </c>
      <c r="J4218" s="54">
        <v>11611</v>
      </c>
      <c r="K4218" s="55" t="s">
        <v>1257</v>
      </c>
      <c r="L4218" s="55" t="s">
        <v>485</v>
      </c>
      <c r="M4218" s="55" t="s">
        <v>486</v>
      </c>
      <c r="N4218" s="55" t="s">
        <v>345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487</v>
      </c>
      <c r="V4218" s="55" t="s">
        <v>447</v>
      </c>
      <c r="W4218" s="55" t="s">
        <v>448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3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442</v>
      </c>
      <c r="H4219" s="55" t="s">
        <v>3622</v>
      </c>
      <c r="I4219" s="55" t="s">
        <v>1288</v>
      </c>
      <c r="J4219" s="54">
        <v>2287</v>
      </c>
      <c r="K4219" s="55" t="s">
        <v>1257</v>
      </c>
      <c r="L4219" s="55" t="s">
        <v>485</v>
      </c>
      <c r="M4219" s="55" t="s">
        <v>486</v>
      </c>
      <c r="N4219" s="55" t="s">
        <v>345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487</v>
      </c>
      <c r="V4219" s="55" t="s">
        <v>447</v>
      </c>
      <c r="W4219" s="55" t="s">
        <v>448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3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442</v>
      </c>
      <c r="H4220" s="55" t="s">
        <v>3623</v>
      </c>
      <c r="I4220" s="55" t="s">
        <v>3624</v>
      </c>
      <c r="J4220" s="54">
        <v>241</v>
      </c>
      <c r="K4220" s="55" t="s">
        <v>451</v>
      </c>
      <c r="L4220" s="55" t="s">
        <v>452</v>
      </c>
      <c r="M4220" s="55" t="s">
        <v>453</v>
      </c>
      <c r="N4220" s="55" t="s">
        <v>345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496</v>
      </c>
      <c r="V4220" s="55" t="s">
        <v>447</v>
      </c>
      <c r="W4220" s="55" t="s">
        <v>448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3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442</v>
      </c>
      <c r="H4221" s="55" t="s">
        <v>3625</v>
      </c>
      <c r="I4221" s="55" t="s">
        <v>1849</v>
      </c>
      <c r="J4221" s="54">
        <v>7570</v>
      </c>
      <c r="K4221" s="55" t="s">
        <v>484</v>
      </c>
      <c r="L4221" s="55" t="s">
        <v>485</v>
      </c>
      <c r="M4221" s="55" t="s">
        <v>486</v>
      </c>
      <c r="N4221" s="55" t="s">
        <v>345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487</v>
      </c>
      <c r="V4221" s="55" t="s">
        <v>447</v>
      </c>
      <c r="W4221" s="55" t="s">
        <v>448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3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442</v>
      </c>
      <c r="H4222" s="55" t="s">
        <v>3625</v>
      </c>
      <c r="I4222" s="55" t="s">
        <v>1849</v>
      </c>
      <c r="J4222" s="54">
        <v>7570</v>
      </c>
      <c r="K4222" s="55" t="s">
        <v>484</v>
      </c>
      <c r="L4222" s="55" t="s">
        <v>485</v>
      </c>
      <c r="M4222" s="55" t="s">
        <v>486</v>
      </c>
      <c r="N4222" s="55" t="s">
        <v>345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487</v>
      </c>
      <c r="V4222" s="55" t="s">
        <v>447</v>
      </c>
      <c r="W4222" s="55" t="s">
        <v>458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3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442</v>
      </c>
      <c r="H4223" s="55" t="s">
        <v>3625</v>
      </c>
      <c r="I4223" s="55" t="s">
        <v>1849</v>
      </c>
      <c r="J4223" s="54">
        <v>7570</v>
      </c>
      <c r="K4223" s="55" t="s">
        <v>484</v>
      </c>
      <c r="L4223" s="55" t="s">
        <v>485</v>
      </c>
      <c r="M4223" s="55" t="s">
        <v>486</v>
      </c>
      <c r="N4223" s="55" t="s">
        <v>345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487</v>
      </c>
      <c r="V4223" s="55" t="s">
        <v>447</v>
      </c>
      <c r="W4223" s="55" t="s">
        <v>448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3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442</v>
      </c>
      <c r="H4224" s="55" t="s">
        <v>3626</v>
      </c>
      <c r="I4224" s="55" t="s">
        <v>3627</v>
      </c>
      <c r="J4224" s="54">
        <v>18204</v>
      </c>
      <c r="K4224" s="55" t="s">
        <v>1257</v>
      </c>
      <c r="L4224" s="55" t="s">
        <v>485</v>
      </c>
      <c r="M4224" s="55" t="s">
        <v>486</v>
      </c>
      <c r="N4224" s="55" t="s">
        <v>345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487</v>
      </c>
      <c r="V4224" s="55" t="s">
        <v>447</v>
      </c>
      <c r="W4224" s="55" t="s">
        <v>448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3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442</v>
      </c>
      <c r="H4225" s="55" t="s">
        <v>3628</v>
      </c>
      <c r="I4225" s="55" t="s">
        <v>495</v>
      </c>
      <c r="J4225" s="54">
        <v>18642</v>
      </c>
      <c r="K4225" s="55" t="s">
        <v>2525</v>
      </c>
      <c r="L4225" s="55" t="s">
        <v>452</v>
      </c>
      <c r="M4225" s="55" t="s">
        <v>453</v>
      </c>
      <c r="N4225" s="55" t="s">
        <v>345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496</v>
      </c>
      <c r="V4225" s="55" t="s">
        <v>457</v>
      </c>
      <c r="W4225" s="55" t="s">
        <v>345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3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442</v>
      </c>
      <c r="H4226" s="55" t="s">
        <v>3629</v>
      </c>
      <c r="I4226" s="55" t="s">
        <v>1400</v>
      </c>
      <c r="J4226" s="54">
        <v>10000</v>
      </c>
      <c r="K4226" s="55" t="s">
        <v>574</v>
      </c>
      <c r="L4226" s="55" t="s">
        <v>485</v>
      </c>
      <c r="M4226" s="55" t="s">
        <v>486</v>
      </c>
      <c r="N4226" s="55" t="s">
        <v>345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15</v>
      </c>
      <c r="V4226" s="55" t="s">
        <v>447</v>
      </c>
      <c r="W4226" s="55" t="s">
        <v>458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3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442</v>
      </c>
      <c r="H4227" s="55" t="s">
        <v>3630</v>
      </c>
      <c r="I4227" s="55" t="s">
        <v>1400</v>
      </c>
      <c r="J4227" s="54">
        <v>10000</v>
      </c>
      <c r="K4227" s="55" t="s">
        <v>574</v>
      </c>
      <c r="L4227" s="55" t="s">
        <v>485</v>
      </c>
      <c r="M4227" s="55" t="s">
        <v>486</v>
      </c>
      <c r="N4227" s="55" t="s">
        <v>345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15</v>
      </c>
      <c r="V4227" s="55" t="s">
        <v>447</v>
      </c>
      <c r="W4227" s="55" t="s">
        <v>458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3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442</v>
      </c>
      <c r="H4228" s="55" t="s">
        <v>3631</v>
      </c>
      <c r="I4228" s="55" t="s">
        <v>1479</v>
      </c>
      <c r="J4228" s="54">
        <v>16440</v>
      </c>
      <c r="K4228" s="55" t="s">
        <v>574</v>
      </c>
      <c r="L4228" s="55" t="s">
        <v>485</v>
      </c>
      <c r="M4228" s="55" t="s">
        <v>486</v>
      </c>
      <c r="N4228" s="55" t="s">
        <v>345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15</v>
      </c>
      <c r="V4228" s="55" t="s">
        <v>447</v>
      </c>
      <c r="W4228" s="55" t="s">
        <v>448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3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442</v>
      </c>
      <c r="H4229" s="55" t="s">
        <v>3631</v>
      </c>
      <c r="I4229" s="55" t="s">
        <v>1479</v>
      </c>
      <c r="J4229" s="54">
        <v>16440</v>
      </c>
      <c r="K4229" s="55" t="s">
        <v>574</v>
      </c>
      <c r="L4229" s="55" t="s">
        <v>485</v>
      </c>
      <c r="M4229" s="55" t="s">
        <v>486</v>
      </c>
      <c r="N4229" s="55" t="s">
        <v>345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15</v>
      </c>
      <c r="V4229" s="55" t="s">
        <v>447</v>
      </c>
      <c r="W4229" s="55" t="s">
        <v>458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3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442</v>
      </c>
      <c r="H4230" s="55" t="s">
        <v>3632</v>
      </c>
      <c r="I4230" s="55" t="s">
        <v>935</v>
      </c>
      <c r="J4230" s="54">
        <v>20169</v>
      </c>
      <c r="K4230" s="55" t="s">
        <v>2367</v>
      </c>
      <c r="L4230" s="55" t="s">
        <v>490</v>
      </c>
      <c r="M4230" s="55" t="s">
        <v>467</v>
      </c>
      <c r="N4230" s="55" t="s">
        <v>345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769</v>
      </c>
      <c r="V4230" s="55" t="s">
        <v>457</v>
      </c>
      <c r="W4230" s="55" t="s">
        <v>458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3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442</v>
      </c>
      <c r="H4231" s="55" t="s">
        <v>3632</v>
      </c>
      <c r="I4231" s="55" t="s">
        <v>935</v>
      </c>
      <c r="J4231" s="54">
        <v>20169</v>
      </c>
      <c r="K4231" s="55" t="s">
        <v>2367</v>
      </c>
      <c r="L4231" s="55" t="s">
        <v>490</v>
      </c>
      <c r="M4231" s="55" t="s">
        <v>467</v>
      </c>
      <c r="N4231" s="55" t="s">
        <v>345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769</v>
      </c>
      <c r="V4231" s="55" t="s">
        <v>457</v>
      </c>
      <c r="W4231" s="55" t="s">
        <v>458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3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442</v>
      </c>
      <c r="H4232" s="55" t="s">
        <v>3633</v>
      </c>
      <c r="I4232" s="55" t="s">
        <v>1725</v>
      </c>
      <c r="J4232" s="54">
        <v>20910</v>
      </c>
      <c r="K4232" s="55" t="s">
        <v>1628</v>
      </c>
      <c r="L4232" s="55" t="s">
        <v>653</v>
      </c>
      <c r="M4232" s="55" t="s">
        <v>782</v>
      </c>
      <c r="N4232" s="55" t="s">
        <v>345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487</v>
      </c>
      <c r="V4232" s="55" t="s">
        <v>447</v>
      </c>
      <c r="W4232" s="55" t="s">
        <v>458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3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442</v>
      </c>
      <c r="H4233" s="55" t="s">
        <v>3634</v>
      </c>
      <c r="I4233" s="55" t="s">
        <v>3416</v>
      </c>
      <c r="J4233" s="54">
        <v>16198</v>
      </c>
      <c r="K4233" s="55" t="s">
        <v>652</v>
      </c>
      <c r="L4233" s="55" t="s">
        <v>653</v>
      </c>
      <c r="M4233" s="55" t="s">
        <v>782</v>
      </c>
      <c r="N4233" s="55" t="s">
        <v>345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487</v>
      </c>
      <c r="V4233" s="55" t="s">
        <v>447</v>
      </c>
      <c r="W4233" s="55" t="s">
        <v>448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3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442</v>
      </c>
      <c r="H4234" s="55" t="s">
        <v>3635</v>
      </c>
      <c r="I4234" s="55" t="s">
        <v>1043</v>
      </c>
      <c r="J4234" s="54">
        <v>19150</v>
      </c>
      <c r="K4234" s="55" t="s">
        <v>1044</v>
      </c>
      <c r="L4234" s="55" t="s">
        <v>485</v>
      </c>
      <c r="M4234" s="55" t="s">
        <v>453</v>
      </c>
      <c r="N4234" s="55" t="s">
        <v>345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15</v>
      </c>
      <c r="V4234" s="55" t="s">
        <v>447</v>
      </c>
      <c r="W4234" s="55" t="s">
        <v>448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3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442</v>
      </c>
      <c r="H4235" s="55" t="s">
        <v>3636</v>
      </c>
      <c r="I4235" s="55" t="s">
        <v>768</v>
      </c>
      <c r="J4235" s="54">
        <v>20160</v>
      </c>
      <c r="K4235" s="55" t="s">
        <v>561</v>
      </c>
      <c r="L4235" s="55" t="s">
        <v>490</v>
      </c>
      <c r="M4235" s="55" t="s">
        <v>467</v>
      </c>
      <c r="N4235" s="55" t="s">
        <v>345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769</v>
      </c>
      <c r="V4235" s="55" t="s">
        <v>447</v>
      </c>
      <c r="W4235" s="55" t="s">
        <v>345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3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442</v>
      </c>
      <c r="H4236" s="55" t="s">
        <v>3637</v>
      </c>
      <c r="I4236" s="55" t="s">
        <v>3557</v>
      </c>
      <c r="J4236" s="54">
        <v>40229</v>
      </c>
      <c r="K4236" s="55" t="s">
        <v>2678</v>
      </c>
      <c r="L4236" s="55" t="s">
        <v>592</v>
      </c>
      <c r="M4236" s="55" t="s">
        <v>453</v>
      </c>
      <c r="N4236" s="55" t="s">
        <v>345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10</v>
      </c>
      <c r="V4236" s="55" t="s">
        <v>447</v>
      </c>
      <c r="W4236" s="55" t="s">
        <v>448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3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442</v>
      </c>
      <c r="H4237" s="55" t="s">
        <v>3638</v>
      </c>
      <c r="I4237" s="55" t="s">
        <v>3557</v>
      </c>
      <c r="J4237" s="54">
        <v>40229</v>
      </c>
      <c r="K4237" s="55" t="s">
        <v>2678</v>
      </c>
      <c r="L4237" s="55" t="s">
        <v>592</v>
      </c>
      <c r="M4237" s="55" t="s">
        <v>453</v>
      </c>
      <c r="N4237" s="55" t="s">
        <v>345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10</v>
      </c>
      <c r="V4237" s="55" t="s">
        <v>447</v>
      </c>
      <c r="W4237" s="55" t="s">
        <v>448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3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442</v>
      </c>
      <c r="H4238" s="55" t="s">
        <v>3639</v>
      </c>
      <c r="I4238" s="55" t="s">
        <v>531</v>
      </c>
      <c r="J4238" s="54">
        <v>12397</v>
      </c>
      <c r="K4238" s="55" t="s">
        <v>41</v>
      </c>
      <c r="L4238" s="55" t="s">
        <v>490</v>
      </c>
      <c r="M4238" s="55" t="s">
        <v>467</v>
      </c>
      <c r="N4238" s="55" t="s">
        <v>345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454</v>
      </c>
      <c r="U4238" s="55" t="s">
        <v>491</v>
      </c>
      <c r="V4238" s="55" t="s">
        <v>447</v>
      </c>
      <c r="W4238" s="55" t="s">
        <v>345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3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442</v>
      </c>
      <c r="H4239" s="55" t="s">
        <v>3640</v>
      </c>
      <c r="I4239" s="55" t="s">
        <v>3641</v>
      </c>
      <c r="J4239" s="54">
        <v>13100</v>
      </c>
      <c r="K4239" s="55" t="s">
        <v>1014</v>
      </c>
      <c r="L4239" s="55" t="s">
        <v>592</v>
      </c>
      <c r="M4239" s="55" t="s">
        <v>453</v>
      </c>
      <c r="N4239" s="55" t="s">
        <v>345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455</v>
      </c>
      <c r="V4239" s="55" t="s">
        <v>457</v>
      </c>
      <c r="W4239" s="55" t="s">
        <v>458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3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442</v>
      </c>
      <c r="H4240" s="55" t="s">
        <v>3640</v>
      </c>
      <c r="I4240" s="55" t="s">
        <v>3641</v>
      </c>
      <c r="J4240" s="54">
        <v>13100</v>
      </c>
      <c r="K4240" s="55" t="s">
        <v>1014</v>
      </c>
      <c r="L4240" s="55" t="s">
        <v>592</v>
      </c>
      <c r="M4240" s="55" t="s">
        <v>453</v>
      </c>
      <c r="N4240" s="55" t="s">
        <v>345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455</v>
      </c>
      <c r="V4240" s="55" t="s">
        <v>457</v>
      </c>
      <c r="W4240" s="55" t="s">
        <v>458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3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442</v>
      </c>
      <c r="H4241" s="55" t="s">
        <v>3642</v>
      </c>
      <c r="I4241" s="55" t="s">
        <v>1757</v>
      </c>
      <c r="J4241" s="54">
        <v>14232</v>
      </c>
      <c r="K4241" s="55" t="s">
        <v>484</v>
      </c>
      <c r="L4241" s="55" t="s">
        <v>485</v>
      </c>
      <c r="M4241" s="55" t="s">
        <v>486</v>
      </c>
      <c r="N4241" s="55" t="s">
        <v>345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487</v>
      </c>
      <c r="V4241" s="55" t="s">
        <v>447</v>
      </c>
      <c r="W4241" s="55" t="s">
        <v>448</v>
      </c>
      <c r="X4241" s="56" t="s">
        <v>442</v>
      </c>
      <c r="Y4241" s="56" t="s">
        <v>442</v>
      </c>
      <c r="Z4241" s="56" t="s">
        <v>442</v>
      </c>
      <c r="AA4241" s="56" t="s">
        <v>442</v>
      </c>
      <c r="AB4241" s="56" t="s">
        <v>442</v>
      </c>
      <c r="AC4241" s="56" t="s">
        <v>442</v>
      </c>
      <c r="AD4241" s="56" t="s">
        <v>442</v>
      </c>
      <c r="AE4241" s="56" t="s">
        <v>442</v>
      </c>
      <c r="AF4241" s="56" t="s">
        <v>442</v>
      </c>
      <c r="AG4241" s="56" t="s">
        <v>442</v>
      </c>
      <c r="AH4241" s="56" t="s">
        <v>442</v>
      </c>
      <c r="AI4241" s="56">
        <v>1</v>
      </c>
      <c r="AJ4241" s="56" t="s">
        <v>442</v>
      </c>
      <c r="AK4241" s="56" t="s">
        <v>442</v>
      </c>
      <c r="AL4241" s="56" t="s">
        <v>442</v>
      </c>
      <c r="AM4241" s="56" t="s">
        <v>442</v>
      </c>
      <c r="AN4241" s="56" t="s">
        <v>442</v>
      </c>
      <c r="AO4241" s="56" t="s">
        <v>442</v>
      </c>
      <c r="AP4241" s="56" t="s">
        <v>442</v>
      </c>
      <c r="AQ4241" s="56" t="s">
        <v>442</v>
      </c>
      <c r="AR4241" s="56" t="s">
        <v>442</v>
      </c>
      <c r="AS4241" s="56" t="s">
        <v>442</v>
      </c>
      <c r="AT4241" s="56" t="s">
        <v>442</v>
      </c>
      <c r="AU4241" s="56">
        <v>1</v>
      </c>
      <c r="AV4241" s="57" t="s">
        <v>442</v>
      </c>
      <c r="AW4241" s="57" t="s">
        <v>442</v>
      </c>
      <c r="AX4241" s="57" t="s">
        <v>442</v>
      </c>
      <c r="AY4241" s="57" t="s">
        <v>442</v>
      </c>
      <c r="AZ4241" s="57" t="s">
        <v>442</v>
      </c>
      <c r="BA4241" s="57" t="s">
        <v>442</v>
      </c>
      <c r="BB4241" s="57" t="s">
        <v>442</v>
      </c>
      <c r="BC4241" s="57" t="s">
        <v>442</v>
      </c>
      <c r="BD4241" s="57" t="s">
        <v>442</v>
      </c>
      <c r="BE4241" s="57" t="s">
        <v>442</v>
      </c>
      <c r="BF4241" s="57" t="s">
        <v>442</v>
      </c>
      <c r="BG4241" s="57">
        <v>6</v>
      </c>
      <c r="BH4241" s="56" t="s">
        <v>442</v>
      </c>
      <c r="BI4241" s="56" t="s">
        <v>442</v>
      </c>
      <c r="BJ4241" s="56" t="s">
        <v>442</v>
      </c>
      <c r="BK4241" s="56" t="s">
        <v>442</v>
      </c>
      <c r="BL4241" s="56" t="s">
        <v>442</v>
      </c>
      <c r="BM4241" s="56" t="s">
        <v>442</v>
      </c>
      <c r="BN4241" s="56" t="s">
        <v>442</v>
      </c>
      <c r="BO4241" s="56" t="s">
        <v>442</v>
      </c>
      <c r="BP4241" s="56" t="s">
        <v>442</v>
      </c>
      <c r="BQ4241" s="56" t="s">
        <v>442</v>
      </c>
      <c r="BR4241" s="56" t="s">
        <v>442</v>
      </c>
      <c r="BS4241" s="56">
        <v>6</v>
      </c>
      <c r="BT4241" s="56" t="s">
        <v>442</v>
      </c>
      <c r="BU4241" s="56" t="s">
        <v>442</v>
      </c>
      <c r="BV4241" s="56" t="s">
        <v>442</v>
      </c>
      <c r="BW4241" s="56" t="s">
        <v>442</v>
      </c>
      <c r="BX4241" s="56" t="s">
        <v>442</v>
      </c>
      <c r="BY4241" s="56" t="s">
        <v>442</v>
      </c>
      <c r="BZ4241" s="56" t="s">
        <v>442</v>
      </c>
      <c r="CA4241" s="56" t="s">
        <v>442</v>
      </c>
      <c r="CB4241" s="56" t="s">
        <v>442</v>
      </c>
      <c r="CC4241" s="56" t="s">
        <v>442</v>
      </c>
      <c r="CD4241" s="56" t="s">
        <v>442</v>
      </c>
      <c r="CE4241" s="56">
        <v>6</v>
      </c>
      <c r="CF4241" s="56" t="s">
        <v>442</v>
      </c>
      <c r="CG4241" s="56" t="s">
        <v>442</v>
      </c>
      <c r="CH4241" s="56" t="s">
        <v>442</v>
      </c>
      <c r="CI4241" s="56" t="s">
        <v>442</v>
      </c>
      <c r="CJ4241" s="56" t="s">
        <v>442</v>
      </c>
      <c r="CK4241" s="56" t="s">
        <v>442</v>
      </c>
      <c r="CL4241" s="56" t="s">
        <v>442</v>
      </c>
      <c r="CM4241" s="56" t="s">
        <v>442</v>
      </c>
      <c r="CN4241" s="56" t="s">
        <v>442</v>
      </c>
      <c r="CO4241" s="56" t="s">
        <v>442</v>
      </c>
      <c r="CP4241" s="56" t="s">
        <v>442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3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442</v>
      </c>
      <c r="H4242" s="55" t="s">
        <v>3642</v>
      </c>
      <c r="I4242" s="55" t="s">
        <v>1757</v>
      </c>
      <c r="J4242" s="54">
        <v>14232</v>
      </c>
      <c r="K4242" s="55" t="s">
        <v>484</v>
      </c>
      <c r="L4242" s="55" t="s">
        <v>485</v>
      </c>
      <c r="M4242" s="55" t="s">
        <v>486</v>
      </c>
      <c r="N4242" s="55" t="s">
        <v>345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487</v>
      </c>
      <c r="V4242" s="55" t="s">
        <v>447</v>
      </c>
      <c r="W4242" s="55" t="s">
        <v>458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3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442</v>
      </c>
      <c r="H4243" s="55" t="s">
        <v>3642</v>
      </c>
      <c r="I4243" s="55" t="s">
        <v>1757</v>
      </c>
      <c r="J4243" s="54">
        <v>14232</v>
      </c>
      <c r="K4243" s="55" t="s">
        <v>484</v>
      </c>
      <c r="L4243" s="55" t="s">
        <v>485</v>
      </c>
      <c r="M4243" s="55" t="s">
        <v>486</v>
      </c>
      <c r="N4243" s="55" t="s">
        <v>345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487</v>
      </c>
      <c r="V4243" s="55" t="s">
        <v>447</v>
      </c>
      <c r="W4243" s="55" t="s">
        <v>448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3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442</v>
      </c>
      <c r="H4244" s="55" t="s">
        <v>3643</v>
      </c>
      <c r="I4244" s="55" t="s">
        <v>3028</v>
      </c>
      <c r="J4244" s="54">
        <v>9267</v>
      </c>
      <c r="K4244" s="55" t="s">
        <v>1218</v>
      </c>
      <c r="L4244" s="55" t="s">
        <v>653</v>
      </c>
      <c r="M4244" s="55" t="s">
        <v>782</v>
      </c>
      <c r="N4244" s="55" t="s">
        <v>345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487</v>
      </c>
      <c r="V4244" s="55" t="s">
        <v>447</v>
      </c>
      <c r="W4244" s="55" t="s">
        <v>458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3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442</v>
      </c>
      <c r="H4245" s="55" t="s">
        <v>3644</v>
      </c>
      <c r="I4245" s="55" t="s">
        <v>1112</v>
      </c>
      <c r="J4245" s="54">
        <v>9191</v>
      </c>
      <c r="K4245" s="55" t="s">
        <v>1100</v>
      </c>
      <c r="L4245" s="55" t="s">
        <v>566</v>
      </c>
      <c r="M4245" s="55" t="s">
        <v>467</v>
      </c>
      <c r="N4245" s="55" t="s">
        <v>345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13</v>
      </c>
      <c r="V4245" s="55" t="s">
        <v>447</v>
      </c>
      <c r="W4245" s="55" t="s">
        <v>458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3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442</v>
      </c>
      <c r="H4246" s="55" t="s">
        <v>3645</v>
      </c>
      <c r="I4246" s="55" t="s">
        <v>3646</v>
      </c>
      <c r="J4246" s="54">
        <v>56152</v>
      </c>
      <c r="K4246" s="55" t="s">
        <v>595</v>
      </c>
      <c r="L4246" s="55" t="s">
        <v>592</v>
      </c>
      <c r="M4246" s="55" t="s">
        <v>453</v>
      </c>
      <c r="N4246" s="55" t="s">
        <v>345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751</v>
      </c>
      <c r="V4246" s="55" t="s">
        <v>447</v>
      </c>
      <c r="W4246" s="55" t="s">
        <v>448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3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442</v>
      </c>
      <c r="H4247" s="55" t="s">
        <v>3647</v>
      </c>
      <c r="I4247" s="55" t="s">
        <v>2010</v>
      </c>
      <c r="J4247" s="54">
        <v>14127</v>
      </c>
      <c r="K4247" s="55" t="s">
        <v>514</v>
      </c>
      <c r="L4247" s="55" t="s">
        <v>485</v>
      </c>
      <c r="M4247" s="55" t="s">
        <v>486</v>
      </c>
      <c r="N4247" s="55" t="s">
        <v>345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589</v>
      </c>
      <c r="U4247" s="55" t="s">
        <v>515</v>
      </c>
      <c r="V4247" s="55" t="s">
        <v>447</v>
      </c>
      <c r="W4247" s="55" t="s">
        <v>458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3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442</v>
      </c>
      <c r="H4248" s="55" t="s">
        <v>3648</v>
      </c>
      <c r="I4248" s="55" t="s">
        <v>3538</v>
      </c>
      <c r="J4248" s="54">
        <v>59159</v>
      </c>
      <c r="K4248" s="55" t="s">
        <v>26</v>
      </c>
      <c r="L4248" s="55" t="s">
        <v>592</v>
      </c>
      <c r="M4248" s="55" t="s">
        <v>453</v>
      </c>
      <c r="N4248" s="55" t="s">
        <v>345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39</v>
      </c>
      <c r="V4248" s="55" t="s">
        <v>447</v>
      </c>
      <c r="W4248" s="55" t="s">
        <v>448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3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442</v>
      </c>
      <c r="H4249" s="55" t="s">
        <v>3649</v>
      </c>
      <c r="I4249" s="55" t="s">
        <v>591</v>
      </c>
      <c r="J4249" s="54">
        <v>17543</v>
      </c>
      <c r="K4249" s="55" t="s">
        <v>26</v>
      </c>
      <c r="L4249" s="55" t="s">
        <v>592</v>
      </c>
      <c r="M4249" s="55" t="s">
        <v>453</v>
      </c>
      <c r="N4249" s="55" t="s">
        <v>345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589</v>
      </c>
      <c r="U4249" s="55" t="s">
        <v>26</v>
      </c>
      <c r="V4249" s="55" t="s">
        <v>447</v>
      </c>
      <c r="W4249" s="55" t="s">
        <v>458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3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442</v>
      </c>
      <c r="H4250" s="55" t="s">
        <v>3650</v>
      </c>
      <c r="I4250" s="55" t="s">
        <v>495</v>
      </c>
      <c r="J4250" s="54">
        <v>18642</v>
      </c>
      <c r="K4250" s="55" t="s">
        <v>1854</v>
      </c>
      <c r="L4250" s="55" t="s">
        <v>452</v>
      </c>
      <c r="M4250" s="55" t="s">
        <v>453</v>
      </c>
      <c r="N4250" s="55" t="s">
        <v>345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496</v>
      </c>
      <c r="V4250" s="55" t="s">
        <v>447</v>
      </c>
      <c r="W4250" s="55" t="s">
        <v>448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3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442</v>
      </c>
      <c r="H4251" s="55" t="s">
        <v>3650</v>
      </c>
      <c r="I4251" s="55" t="s">
        <v>495</v>
      </c>
      <c r="J4251" s="54">
        <v>18642</v>
      </c>
      <c r="K4251" s="55" t="s">
        <v>1854</v>
      </c>
      <c r="L4251" s="55" t="s">
        <v>452</v>
      </c>
      <c r="M4251" s="55" t="s">
        <v>453</v>
      </c>
      <c r="N4251" s="55" t="s">
        <v>345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496</v>
      </c>
      <c r="V4251" s="55" t="s">
        <v>447</v>
      </c>
      <c r="W4251" s="55" t="s">
        <v>458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3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442</v>
      </c>
      <c r="H4252" s="55" t="s">
        <v>3651</v>
      </c>
      <c r="I4252" s="55" t="s">
        <v>3652</v>
      </c>
      <c r="J4252" s="54">
        <v>5084</v>
      </c>
      <c r="K4252" s="55" t="s">
        <v>973</v>
      </c>
      <c r="L4252" s="55" t="s">
        <v>592</v>
      </c>
      <c r="M4252" s="55" t="s">
        <v>782</v>
      </c>
      <c r="N4252" s="55" t="s">
        <v>345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10</v>
      </c>
      <c r="V4252" s="55" t="s">
        <v>457</v>
      </c>
      <c r="W4252" s="55" t="s">
        <v>448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3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442</v>
      </c>
      <c r="H4253" s="55" t="s">
        <v>3651</v>
      </c>
      <c r="I4253" s="55" t="s">
        <v>3652</v>
      </c>
      <c r="J4253" s="54">
        <v>5084</v>
      </c>
      <c r="K4253" s="55" t="s">
        <v>973</v>
      </c>
      <c r="L4253" s="55" t="s">
        <v>592</v>
      </c>
      <c r="M4253" s="55" t="s">
        <v>782</v>
      </c>
      <c r="N4253" s="55" t="s">
        <v>345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10</v>
      </c>
      <c r="V4253" s="55" t="s">
        <v>457</v>
      </c>
      <c r="W4253" s="55" t="s">
        <v>458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3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442</v>
      </c>
      <c r="H4254" s="55" t="s">
        <v>3653</v>
      </c>
      <c r="I4254" s="55" t="s">
        <v>1166</v>
      </c>
      <c r="J4254" s="54">
        <v>19436</v>
      </c>
      <c r="K4254" s="55" t="s">
        <v>1044</v>
      </c>
      <c r="L4254" s="55" t="s">
        <v>485</v>
      </c>
      <c r="M4254" s="55" t="s">
        <v>453</v>
      </c>
      <c r="N4254" s="55" t="s">
        <v>345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487</v>
      </c>
      <c r="V4254" s="55" t="s">
        <v>447</v>
      </c>
      <c r="W4254" s="55" t="s">
        <v>448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3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442</v>
      </c>
      <c r="H4255" s="55" t="s">
        <v>3653</v>
      </c>
      <c r="I4255" s="55" t="s">
        <v>1166</v>
      </c>
      <c r="J4255" s="54">
        <v>19436</v>
      </c>
      <c r="K4255" s="55" t="s">
        <v>1044</v>
      </c>
      <c r="L4255" s="55" t="s">
        <v>485</v>
      </c>
      <c r="M4255" s="55" t="s">
        <v>453</v>
      </c>
      <c r="N4255" s="55" t="s">
        <v>345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487</v>
      </c>
      <c r="V4255" s="55" t="s">
        <v>447</v>
      </c>
      <c r="W4255" s="55" t="s">
        <v>458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3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442</v>
      </c>
      <c r="H4256" s="55" t="s">
        <v>3654</v>
      </c>
      <c r="I4256" s="55" t="s">
        <v>1994</v>
      </c>
      <c r="J4256" s="54">
        <v>11018</v>
      </c>
      <c r="K4256" s="55" t="s">
        <v>514</v>
      </c>
      <c r="L4256" s="55" t="s">
        <v>485</v>
      </c>
      <c r="M4256" s="55" t="s">
        <v>486</v>
      </c>
      <c r="N4256" s="55" t="s">
        <v>345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15</v>
      </c>
      <c r="V4256" s="55" t="s">
        <v>447</v>
      </c>
      <c r="W4256" s="55" t="s">
        <v>345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3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442</v>
      </c>
      <c r="H4257" s="55" t="s">
        <v>3655</v>
      </c>
      <c r="I4257" s="55" t="s">
        <v>1271</v>
      </c>
      <c r="J4257" s="54">
        <v>309</v>
      </c>
      <c r="K4257" s="55" t="s">
        <v>1257</v>
      </c>
      <c r="L4257" s="55" t="s">
        <v>485</v>
      </c>
      <c r="M4257" s="55" t="s">
        <v>486</v>
      </c>
      <c r="N4257" s="55" t="s">
        <v>345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15</v>
      </c>
      <c r="V4257" s="55" t="s">
        <v>447</v>
      </c>
      <c r="W4257" s="55" t="s">
        <v>345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3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442</v>
      </c>
      <c r="H4258" s="55" t="s">
        <v>3656</v>
      </c>
      <c r="I4258" s="55" t="s">
        <v>2093</v>
      </c>
      <c r="J4258" s="54">
        <v>15473</v>
      </c>
      <c r="K4258" s="55" t="s">
        <v>965</v>
      </c>
      <c r="L4258" s="55" t="s">
        <v>566</v>
      </c>
      <c r="M4258" s="55" t="s">
        <v>467</v>
      </c>
      <c r="N4258" s="55" t="s">
        <v>345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094</v>
      </c>
      <c r="V4258" s="55" t="s">
        <v>447</v>
      </c>
      <c r="W4258" s="55" t="s">
        <v>458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3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442</v>
      </c>
      <c r="H4259" s="55" t="s">
        <v>3657</v>
      </c>
      <c r="I4259" s="55" t="s">
        <v>3658</v>
      </c>
      <c r="J4259" s="54">
        <v>14645</v>
      </c>
      <c r="K4259" s="55" t="s">
        <v>1257</v>
      </c>
      <c r="L4259" s="55" t="s">
        <v>485</v>
      </c>
      <c r="M4259" s="55" t="s">
        <v>486</v>
      </c>
      <c r="N4259" s="55" t="s">
        <v>345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487</v>
      </c>
      <c r="V4259" s="55" t="s">
        <v>447</v>
      </c>
      <c r="W4259" s="55" t="s">
        <v>448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3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442</v>
      </c>
      <c r="H4260" s="55" t="s">
        <v>3659</v>
      </c>
      <c r="I4260" s="55" t="s">
        <v>1725</v>
      </c>
      <c r="J4260" s="54">
        <v>20910</v>
      </c>
      <c r="K4260" s="55" t="s">
        <v>1628</v>
      </c>
      <c r="L4260" s="55" t="s">
        <v>653</v>
      </c>
      <c r="M4260" s="55" t="s">
        <v>782</v>
      </c>
      <c r="N4260" s="55" t="s">
        <v>345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487</v>
      </c>
      <c r="V4260" s="55" t="s">
        <v>447</v>
      </c>
      <c r="W4260" s="55" t="s">
        <v>458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3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442</v>
      </c>
      <c r="H4261" s="55" t="s">
        <v>3660</v>
      </c>
      <c r="I4261" s="55" t="s">
        <v>3661</v>
      </c>
      <c r="J4261" s="54">
        <v>9961</v>
      </c>
      <c r="K4261" s="55" t="s">
        <v>574</v>
      </c>
      <c r="L4261" s="55" t="s">
        <v>485</v>
      </c>
      <c r="M4261" s="55" t="s">
        <v>486</v>
      </c>
      <c r="N4261" s="55" t="s">
        <v>345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15</v>
      </c>
      <c r="V4261" s="55" t="s">
        <v>447</v>
      </c>
      <c r="W4261" s="55" t="s">
        <v>448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3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442</v>
      </c>
      <c r="H4262" s="55" t="s">
        <v>3662</v>
      </c>
      <c r="I4262" s="55" t="s">
        <v>2281</v>
      </c>
      <c r="J4262" s="54">
        <v>1307</v>
      </c>
      <c r="K4262" s="55" t="s">
        <v>2514</v>
      </c>
      <c r="L4262" s="55" t="s">
        <v>485</v>
      </c>
      <c r="M4262" s="55" t="s">
        <v>486</v>
      </c>
      <c r="N4262" s="55" t="s">
        <v>345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15</v>
      </c>
      <c r="V4262" s="55" t="s">
        <v>447</v>
      </c>
      <c r="W4262" s="55" t="s">
        <v>345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3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442</v>
      </c>
      <c r="H4263" s="55" t="s">
        <v>3663</v>
      </c>
      <c r="I4263" s="55" t="s">
        <v>2902</v>
      </c>
      <c r="J4263" s="54">
        <v>30151</v>
      </c>
      <c r="K4263" s="55" t="s">
        <v>965</v>
      </c>
      <c r="L4263" s="55" t="s">
        <v>566</v>
      </c>
      <c r="M4263" s="55" t="s">
        <v>467</v>
      </c>
      <c r="N4263" s="55" t="s">
        <v>345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094</v>
      </c>
      <c r="V4263" s="55" t="s">
        <v>447</v>
      </c>
      <c r="W4263" s="55" t="s">
        <v>448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3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442</v>
      </c>
      <c r="H4264" s="55" t="s">
        <v>3663</v>
      </c>
      <c r="I4264" s="55" t="s">
        <v>2902</v>
      </c>
      <c r="J4264" s="54">
        <v>30151</v>
      </c>
      <c r="K4264" s="55" t="s">
        <v>965</v>
      </c>
      <c r="L4264" s="55" t="s">
        <v>566</v>
      </c>
      <c r="M4264" s="55" t="s">
        <v>467</v>
      </c>
      <c r="N4264" s="55" t="s">
        <v>345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094</v>
      </c>
      <c r="V4264" s="55" t="s">
        <v>447</v>
      </c>
      <c r="W4264" s="55" t="s">
        <v>458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3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442</v>
      </c>
      <c r="H4265" s="55" t="s">
        <v>3664</v>
      </c>
      <c r="I4265" s="55" t="s">
        <v>3665</v>
      </c>
      <c r="J4265" s="54">
        <v>13095</v>
      </c>
      <c r="K4265" s="55" t="s">
        <v>574</v>
      </c>
      <c r="L4265" s="55" t="s">
        <v>485</v>
      </c>
      <c r="M4265" s="55" t="s">
        <v>486</v>
      </c>
      <c r="N4265" s="55" t="s">
        <v>345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15</v>
      </c>
      <c r="V4265" s="55" t="s">
        <v>447</v>
      </c>
      <c r="W4265" s="55" t="s">
        <v>448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3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442</v>
      </c>
      <c r="H4266" s="55" t="s">
        <v>3666</v>
      </c>
      <c r="I4266" s="55" t="s">
        <v>1783</v>
      </c>
      <c r="J4266" s="54">
        <v>7494</v>
      </c>
      <c r="K4266" s="55" t="s">
        <v>484</v>
      </c>
      <c r="L4266" s="55" t="s">
        <v>485</v>
      </c>
      <c r="M4266" s="55" t="s">
        <v>486</v>
      </c>
      <c r="N4266" s="55" t="s">
        <v>345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487</v>
      </c>
      <c r="V4266" s="55" t="s">
        <v>447</v>
      </c>
      <c r="W4266" s="55" t="s">
        <v>448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3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442</v>
      </c>
      <c r="H4267" s="55" t="s">
        <v>3667</v>
      </c>
      <c r="I4267" s="55" t="s">
        <v>2238</v>
      </c>
      <c r="J4267" s="54">
        <v>5416</v>
      </c>
      <c r="K4267" s="55" t="s">
        <v>26</v>
      </c>
      <c r="L4267" s="55" t="s">
        <v>592</v>
      </c>
      <c r="M4267" s="55" t="s">
        <v>453</v>
      </c>
      <c r="N4267" s="55" t="s">
        <v>345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39</v>
      </c>
      <c r="V4267" s="55" t="s">
        <v>447</v>
      </c>
      <c r="W4267" s="55" t="s">
        <v>448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3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442</v>
      </c>
      <c r="H4268" s="55" t="s">
        <v>3667</v>
      </c>
      <c r="I4268" s="55" t="s">
        <v>2238</v>
      </c>
      <c r="J4268" s="54">
        <v>5416</v>
      </c>
      <c r="K4268" s="55" t="s">
        <v>26</v>
      </c>
      <c r="L4268" s="55" t="s">
        <v>592</v>
      </c>
      <c r="M4268" s="55" t="s">
        <v>453</v>
      </c>
      <c r="N4268" s="55" t="s">
        <v>345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39</v>
      </c>
      <c r="V4268" s="55" t="s">
        <v>447</v>
      </c>
      <c r="W4268" s="55" t="s">
        <v>458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3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442</v>
      </c>
      <c r="H4269" s="55" t="s">
        <v>3668</v>
      </c>
      <c r="I4269" s="55" t="s">
        <v>1825</v>
      </c>
      <c r="J4269" s="54">
        <v>15793</v>
      </c>
      <c r="K4269" s="55" t="s">
        <v>484</v>
      </c>
      <c r="L4269" s="55" t="s">
        <v>485</v>
      </c>
      <c r="M4269" s="55" t="s">
        <v>486</v>
      </c>
      <c r="N4269" s="55" t="s">
        <v>345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487</v>
      </c>
      <c r="V4269" s="55" t="s">
        <v>447</v>
      </c>
      <c r="W4269" s="55" t="s">
        <v>448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3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442</v>
      </c>
      <c r="H4270" s="55" t="s">
        <v>3669</v>
      </c>
      <c r="I4270" s="55" t="s">
        <v>3670</v>
      </c>
      <c r="J4270" s="54">
        <v>40582</v>
      </c>
      <c r="K4270" s="55" t="s">
        <v>1628</v>
      </c>
      <c r="L4270" s="55" t="s">
        <v>653</v>
      </c>
      <c r="M4270" s="55" t="s">
        <v>782</v>
      </c>
      <c r="N4270" s="55" t="s">
        <v>345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487</v>
      </c>
      <c r="V4270" s="55" t="s">
        <v>447</v>
      </c>
      <c r="W4270" s="55" t="s">
        <v>458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3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442</v>
      </c>
      <c r="H4271" s="55" t="s">
        <v>3671</v>
      </c>
      <c r="I4271" s="55" t="s">
        <v>1161</v>
      </c>
      <c r="J4271" s="54">
        <v>12341</v>
      </c>
      <c r="K4271" s="55" t="s">
        <v>1257</v>
      </c>
      <c r="L4271" s="55" t="s">
        <v>485</v>
      </c>
      <c r="M4271" s="55" t="s">
        <v>486</v>
      </c>
      <c r="N4271" s="55" t="s">
        <v>345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487</v>
      </c>
      <c r="V4271" s="55" t="s">
        <v>516</v>
      </c>
      <c r="W4271" s="55" t="s">
        <v>458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3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442</v>
      </c>
      <c r="H4272" s="55" t="s">
        <v>3671</v>
      </c>
      <c r="I4272" s="55" t="s">
        <v>1161</v>
      </c>
      <c r="J4272" s="54">
        <v>12341</v>
      </c>
      <c r="K4272" s="55" t="s">
        <v>1257</v>
      </c>
      <c r="L4272" s="55" t="s">
        <v>485</v>
      </c>
      <c r="M4272" s="55" t="s">
        <v>486</v>
      </c>
      <c r="N4272" s="55" t="s">
        <v>345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487</v>
      </c>
      <c r="V4272" s="55" t="s">
        <v>516</v>
      </c>
      <c r="W4272" s="55" t="s">
        <v>458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3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442</v>
      </c>
      <c r="H4273" s="55" t="s">
        <v>3672</v>
      </c>
      <c r="I4273" s="55" t="s">
        <v>2890</v>
      </c>
      <c r="J4273" s="54">
        <v>2507</v>
      </c>
      <c r="K4273" s="55" t="s">
        <v>41</v>
      </c>
      <c r="L4273" s="55" t="s">
        <v>490</v>
      </c>
      <c r="M4273" s="55" t="s">
        <v>467</v>
      </c>
      <c r="N4273" s="55" t="s">
        <v>345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37</v>
      </c>
      <c r="V4273" s="55" t="s">
        <v>447</v>
      </c>
      <c r="W4273" s="55" t="s">
        <v>458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3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442</v>
      </c>
      <c r="H4274" s="55" t="s">
        <v>3672</v>
      </c>
      <c r="I4274" s="55" t="s">
        <v>2890</v>
      </c>
      <c r="J4274" s="54">
        <v>2507</v>
      </c>
      <c r="K4274" s="55" t="s">
        <v>41</v>
      </c>
      <c r="L4274" s="55" t="s">
        <v>490</v>
      </c>
      <c r="M4274" s="55" t="s">
        <v>467</v>
      </c>
      <c r="N4274" s="55" t="s">
        <v>345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37</v>
      </c>
      <c r="U4274" s="55" t="s">
        <v>737</v>
      </c>
      <c r="V4274" s="55" t="s">
        <v>447</v>
      </c>
      <c r="W4274" s="55" t="s">
        <v>684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3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442</v>
      </c>
      <c r="H4275" s="55" t="s">
        <v>3673</v>
      </c>
      <c r="I4275" s="55" t="s">
        <v>1864</v>
      </c>
      <c r="J4275" s="54">
        <v>17568</v>
      </c>
      <c r="K4275" s="55" t="s">
        <v>1854</v>
      </c>
      <c r="L4275" s="55" t="s">
        <v>452</v>
      </c>
      <c r="M4275" s="55" t="s">
        <v>453</v>
      </c>
      <c r="N4275" s="55" t="s">
        <v>345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487</v>
      </c>
      <c r="V4275" s="55" t="s">
        <v>447</v>
      </c>
      <c r="W4275" s="55" t="s">
        <v>458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3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442</v>
      </c>
      <c r="H4276" s="55" t="s">
        <v>3674</v>
      </c>
      <c r="I4276" s="55" t="s">
        <v>1864</v>
      </c>
      <c r="J4276" s="54">
        <v>17568</v>
      </c>
      <c r="K4276" s="55" t="s">
        <v>1854</v>
      </c>
      <c r="L4276" s="55" t="s">
        <v>452</v>
      </c>
      <c r="M4276" s="55" t="s">
        <v>453</v>
      </c>
      <c r="N4276" s="55" t="s">
        <v>345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487</v>
      </c>
      <c r="V4276" s="55" t="s">
        <v>447</v>
      </c>
      <c r="W4276" s="55" t="s">
        <v>458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3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442</v>
      </c>
      <c r="H4277" s="55" t="s">
        <v>3675</v>
      </c>
      <c r="I4277" s="55" t="s">
        <v>3676</v>
      </c>
      <c r="J4277" s="54">
        <v>406</v>
      </c>
      <c r="K4277" s="55" t="s">
        <v>652</v>
      </c>
      <c r="L4277" s="55" t="s">
        <v>653</v>
      </c>
      <c r="M4277" s="55" t="s">
        <v>453</v>
      </c>
      <c r="N4277" s="55" t="s">
        <v>345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487</v>
      </c>
      <c r="V4277" s="55" t="s">
        <v>447</v>
      </c>
      <c r="W4277" s="55" t="s">
        <v>448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3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442</v>
      </c>
      <c r="H4278" s="55" t="s">
        <v>3677</v>
      </c>
      <c r="I4278" s="55" t="s">
        <v>2770</v>
      </c>
      <c r="J4278" s="54">
        <v>11479</v>
      </c>
      <c r="K4278" s="55" t="s">
        <v>1669</v>
      </c>
      <c r="L4278" s="55" t="s">
        <v>653</v>
      </c>
      <c r="M4278" s="55" t="s">
        <v>486</v>
      </c>
      <c r="N4278" s="55" t="s">
        <v>345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487</v>
      </c>
      <c r="V4278" s="55" t="s">
        <v>516</v>
      </c>
      <c r="W4278" s="55" t="s">
        <v>448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3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442</v>
      </c>
      <c r="H4279" s="55" t="s">
        <v>3677</v>
      </c>
      <c r="I4279" s="55" t="s">
        <v>2770</v>
      </c>
      <c r="J4279" s="54">
        <v>11479</v>
      </c>
      <c r="K4279" s="55" t="s">
        <v>1669</v>
      </c>
      <c r="L4279" s="55" t="s">
        <v>653</v>
      </c>
      <c r="M4279" s="55" t="s">
        <v>486</v>
      </c>
      <c r="N4279" s="55" t="s">
        <v>345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487</v>
      </c>
      <c r="V4279" s="55" t="s">
        <v>516</v>
      </c>
      <c r="W4279" s="55" t="s">
        <v>458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3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442</v>
      </c>
      <c r="H4280" s="55" t="s">
        <v>3677</v>
      </c>
      <c r="I4280" s="55" t="s">
        <v>2770</v>
      </c>
      <c r="J4280" s="54">
        <v>11479</v>
      </c>
      <c r="K4280" s="55" t="s">
        <v>1669</v>
      </c>
      <c r="L4280" s="55" t="s">
        <v>653</v>
      </c>
      <c r="M4280" s="55" t="s">
        <v>486</v>
      </c>
      <c r="N4280" s="55" t="s">
        <v>345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487</v>
      </c>
      <c r="V4280" s="55" t="s">
        <v>516</v>
      </c>
      <c r="W4280" s="55" t="s">
        <v>448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3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442</v>
      </c>
      <c r="H4281" s="55" t="s">
        <v>3677</v>
      </c>
      <c r="I4281" s="55" t="s">
        <v>2770</v>
      </c>
      <c r="J4281" s="54">
        <v>11479</v>
      </c>
      <c r="K4281" s="55" t="s">
        <v>1669</v>
      </c>
      <c r="L4281" s="55" t="s">
        <v>653</v>
      </c>
      <c r="M4281" s="55" t="s">
        <v>486</v>
      </c>
      <c r="N4281" s="55" t="s">
        <v>345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487</v>
      </c>
      <c r="V4281" s="55" t="s">
        <v>516</v>
      </c>
      <c r="W4281" s="55" t="s">
        <v>458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3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442</v>
      </c>
      <c r="H4282" s="55" t="s">
        <v>3678</v>
      </c>
      <c r="I4282" s="55" t="s">
        <v>856</v>
      </c>
      <c r="J4282" s="54">
        <v>56146</v>
      </c>
      <c r="K4282" s="55" t="s">
        <v>857</v>
      </c>
      <c r="L4282" s="55" t="s">
        <v>566</v>
      </c>
      <c r="M4282" s="55" t="s">
        <v>467</v>
      </c>
      <c r="N4282" s="55" t="s">
        <v>345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858</v>
      </c>
      <c r="V4282" s="55" t="s">
        <v>447</v>
      </c>
      <c r="W4282" s="55" t="s">
        <v>448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3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442</v>
      </c>
      <c r="H4283" s="55" t="s">
        <v>3679</v>
      </c>
      <c r="I4283" s="55" t="s">
        <v>1027</v>
      </c>
      <c r="J4283" s="54">
        <v>10623</v>
      </c>
      <c r="K4283" s="55" t="s">
        <v>595</v>
      </c>
      <c r="L4283" s="55" t="s">
        <v>592</v>
      </c>
      <c r="M4283" s="55" t="s">
        <v>453</v>
      </c>
      <c r="N4283" s="55" t="s">
        <v>345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952</v>
      </c>
      <c r="V4283" s="55" t="s">
        <v>447</v>
      </c>
      <c r="W4283" s="55" t="s">
        <v>448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3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442</v>
      </c>
      <c r="H4284" s="55" t="s">
        <v>3680</v>
      </c>
      <c r="I4284" s="55" t="s">
        <v>3681</v>
      </c>
      <c r="J4284" s="54">
        <v>49893</v>
      </c>
      <c r="K4284" s="55" t="s">
        <v>561</v>
      </c>
      <c r="L4284" s="55" t="s">
        <v>490</v>
      </c>
      <c r="M4284" s="55" t="s">
        <v>467</v>
      </c>
      <c r="N4284" s="55" t="s">
        <v>345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769</v>
      </c>
      <c r="V4284" s="55" t="s">
        <v>457</v>
      </c>
      <c r="W4284" s="55" t="s">
        <v>458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3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442</v>
      </c>
      <c r="H4285" s="55" t="s">
        <v>3680</v>
      </c>
      <c r="I4285" s="55" t="s">
        <v>3681</v>
      </c>
      <c r="J4285" s="54">
        <v>49893</v>
      </c>
      <c r="K4285" s="55" t="s">
        <v>561</v>
      </c>
      <c r="L4285" s="55" t="s">
        <v>490</v>
      </c>
      <c r="M4285" s="55" t="s">
        <v>467</v>
      </c>
      <c r="N4285" s="55" t="s">
        <v>345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769</v>
      </c>
      <c r="V4285" s="55" t="s">
        <v>457</v>
      </c>
      <c r="W4285" s="55" t="s">
        <v>458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3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442</v>
      </c>
      <c r="H4286" s="55" t="s">
        <v>3682</v>
      </c>
      <c r="I4286" s="55" t="s">
        <v>1964</v>
      </c>
      <c r="J4286" s="54">
        <v>13337</v>
      </c>
      <c r="K4286" s="55" t="s">
        <v>514</v>
      </c>
      <c r="L4286" s="55" t="s">
        <v>485</v>
      </c>
      <c r="M4286" s="55" t="s">
        <v>486</v>
      </c>
      <c r="N4286" s="55" t="s">
        <v>345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15</v>
      </c>
      <c r="V4286" s="55" t="s">
        <v>516</v>
      </c>
      <c r="W4286" s="55" t="s">
        <v>458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3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442</v>
      </c>
      <c r="H4287" s="55" t="s">
        <v>3682</v>
      </c>
      <c r="I4287" s="55" t="s">
        <v>1964</v>
      </c>
      <c r="J4287" s="54">
        <v>13337</v>
      </c>
      <c r="K4287" s="55" t="s">
        <v>514</v>
      </c>
      <c r="L4287" s="55" t="s">
        <v>485</v>
      </c>
      <c r="M4287" s="55" t="s">
        <v>486</v>
      </c>
      <c r="N4287" s="55" t="s">
        <v>345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15</v>
      </c>
      <c r="V4287" s="55" t="s">
        <v>516</v>
      </c>
      <c r="W4287" s="55" t="s">
        <v>458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3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442</v>
      </c>
      <c r="H4288" s="55" t="s">
        <v>3683</v>
      </c>
      <c r="I4288" s="55" t="s">
        <v>2065</v>
      </c>
      <c r="J4288" s="54">
        <v>62032</v>
      </c>
      <c r="K4288" s="55" t="s">
        <v>2052</v>
      </c>
      <c r="L4288" s="55" t="s">
        <v>921</v>
      </c>
      <c r="M4288" s="55" t="s">
        <v>546</v>
      </c>
      <c r="N4288" s="55" t="s">
        <v>345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22</v>
      </c>
      <c r="V4288" s="55" t="s">
        <v>457</v>
      </c>
      <c r="W4288" s="55" t="s">
        <v>448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3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442</v>
      </c>
      <c r="H4289" s="55" t="s">
        <v>3683</v>
      </c>
      <c r="I4289" s="55" t="s">
        <v>2065</v>
      </c>
      <c r="J4289" s="54">
        <v>62032</v>
      </c>
      <c r="K4289" s="55" t="s">
        <v>2052</v>
      </c>
      <c r="L4289" s="55" t="s">
        <v>921</v>
      </c>
      <c r="M4289" s="55" t="s">
        <v>546</v>
      </c>
      <c r="N4289" s="55" t="s">
        <v>345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22</v>
      </c>
      <c r="V4289" s="55" t="s">
        <v>457</v>
      </c>
      <c r="W4289" s="55" t="s">
        <v>458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3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442</v>
      </c>
      <c r="H4290" s="55" t="s">
        <v>3683</v>
      </c>
      <c r="I4290" s="55" t="s">
        <v>2065</v>
      </c>
      <c r="J4290" s="54">
        <v>62032</v>
      </c>
      <c r="K4290" s="55" t="s">
        <v>2052</v>
      </c>
      <c r="L4290" s="55" t="s">
        <v>921</v>
      </c>
      <c r="M4290" s="55" t="s">
        <v>546</v>
      </c>
      <c r="N4290" s="55" t="s">
        <v>345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22</v>
      </c>
      <c r="V4290" s="55" t="s">
        <v>457</v>
      </c>
      <c r="W4290" s="55" t="s">
        <v>448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3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442</v>
      </c>
      <c r="H4291" s="55" t="s">
        <v>3684</v>
      </c>
      <c r="I4291" s="55" t="s">
        <v>3685</v>
      </c>
      <c r="J4291" s="54">
        <v>54765</v>
      </c>
      <c r="K4291" s="55" t="s">
        <v>933</v>
      </c>
      <c r="L4291" s="55" t="s">
        <v>921</v>
      </c>
      <c r="M4291" s="55" t="s">
        <v>546</v>
      </c>
      <c r="N4291" s="55" t="s">
        <v>345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454</v>
      </c>
      <c r="U4291" s="55" t="s">
        <v>922</v>
      </c>
      <c r="V4291" s="55" t="s">
        <v>447</v>
      </c>
      <c r="W4291" s="55" t="s">
        <v>345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3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442</v>
      </c>
      <c r="H4292" s="55" t="s">
        <v>3686</v>
      </c>
      <c r="I4292" s="55" t="s">
        <v>3685</v>
      </c>
      <c r="J4292" s="54">
        <v>54765</v>
      </c>
      <c r="K4292" s="55" t="s">
        <v>933</v>
      </c>
      <c r="L4292" s="55" t="s">
        <v>921</v>
      </c>
      <c r="M4292" s="55" t="s">
        <v>546</v>
      </c>
      <c r="N4292" s="55" t="s">
        <v>345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570</v>
      </c>
      <c r="U4292" s="55" t="s">
        <v>922</v>
      </c>
      <c r="V4292" s="55" t="s">
        <v>457</v>
      </c>
      <c r="W4292" s="55" t="s">
        <v>571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3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442</v>
      </c>
      <c r="H4293" s="55" t="s">
        <v>3687</v>
      </c>
      <c r="I4293" s="55" t="s">
        <v>3688</v>
      </c>
      <c r="J4293" s="54">
        <v>5511</v>
      </c>
      <c r="K4293" s="55" t="s">
        <v>544</v>
      </c>
      <c r="L4293" s="55" t="s">
        <v>545</v>
      </c>
      <c r="M4293" s="55" t="s">
        <v>546</v>
      </c>
      <c r="N4293" s="55" t="s">
        <v>345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547</v>
      </c>
      <c r="V4293" s="55" t="s">
        <v>457</v>
      </c>
      <c r="W4293" s="55" t="s">
        <v>448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3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442</v>
      </c>
      <c r="H4294" s="55" t="s">
        <v>3687</v>
      </c>
      <c r="I4294" s="55" t="s">
        <v>3688</v>
      </c>
      <c r="J4294" s="54">
        <v>5511</v>
      </c>
      <c r="K4294" s="55" t="s">
        <v>544</v>
      </c>
      <c r="L4294" s="55" t="s">
        <v>545</v>
      </c>
      <c r="M4294" s="55" t="s">
        <v>546</v>
      </c>
      <c r="N4294" s="55" t="s">
        <v>345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547</v>
      </c>
      <c r="V4294" s="55" t="s">
        <v>457</v>
      </c>
      <c r="W4294" s="55" t="s">
        <v>458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3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442</v>
      </c>
      <c r="H4295" s="55" t="s">
        <v>3687</v>
      </c>
      <c r="I4295" s="55" t="s">
        <v>3688</v>
      </c>
      <c r="J4295" s="54">
        <v>5511</v>
      </c>
      <c r="K4295" s="55" t="s">
        <v>544</v>
      </c>
      <c r="L4295" s="55" t="s">
        <v>545</v>
      </c>
      <c r="M4295" s="55" t="s">
        <v>546</v>
      </c>
      <c r="N4295" s="55" t="s">
        <v>345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547</v>
      </c>
      <c r="V4295" s="55" t="s">
        <v>457</v>
      </c>
      <c r="W4295" s="55" t="s">
        <v>448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3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442</v>
      </c>
      <c r="H4296" s="55" t="s">
        <v>3689</v>
      </c>
      <c r="I4296" s="55" t="s">
        <v>2117</v>
      </c>
      <c r="J4296" s="54">
        <v>56505</v>
      </c>
      <c r="K4296" s="55" t="s">
        <v>544</v>
      </c>
      <c r="L4296" s="55" t="s">
        <v>545</v>
      </c>
      <c r="M4296" s="55" t="s">
        <v>546</v>
      </c>
      <c r="N4296" s="55" t="s">
        <v>345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547</v>
      </c>
      <c r="V4296" s="55" t="s">
        <v>447</v>
      </c>
      <c r="W4296" s="55" t="s">
        <v>448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3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442</v>
      </c>
      <c r="H4297" s="55" t="s">
        <v>3689</v>
      </c>
      <c r="I4297" s="55" t="s">
        <v>2117</v>
      </c>
      <c r="J4297" s="54">
        <v>56505</v>
      </c>
      <c r="K4297" s="55" t="s">
        <v>544</v>
      </c>
      <c r="L4297" s="55" t="s">
        <v>545</v>
      </c>
      <c r="M4297" s="55" t="s">
        <v>546</v>
      </c>
      <c r="N4297" s="55" t="s">
        <v>345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03</v>
      </c>
      <c r="U4297" s="55" t="s">
        <v>547</v>
      </c>
      <c r="V4297" s="55" t="s">
        <v>447</v>
      </c>
      <c r="W4297" s="55" t="s">
        <v>448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3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442</v>
      </c>
      <c r="H4298" s="55" t="s">
        <v>3690</v>
      </c>
      <c r="I4298" s="55" t="s">
        <v>2071</v>
      </c>
      <c r="J4298" s="54">
        <v>56606</v>
      </c>
      <c r="K4298" s="55" t="s">
        <v>2072</v>
      </c>
      <c r="L4298" s="55" t="s">
        <v>545</v>
      </c>
      <c r="M4298" s="55" t="s">
        <v>782</v>
      </c>
      <c r="N4298" s="55" t="s">
        <v>345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10</v>
      </c>
      <c r="V4298" s="55" t="s">
        <v>447</v>
      </c>
      <c r="W4298" s="55" t="s">
        <v>458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3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442</v>
      </c>
      <c r="H4299" s="55" t="s">
        <v>3691</v>
      </c>
      <c r="I4299" s="55" t="s">
        <v>3165</v>
      </c>
      <c r="J4299" s="54">
        <v>13137</v>
      </c>
      <c r="K4299" s="55" t="s">
        <v>614</v>
      </c>
      <c r="L4299" s="55" t="s">
        <v>566</v>
      </c>
      <c r="M4299" s="55" t="s">
        <v>467</v>
      </c>
      <c r="N4299" s="55" t="s">
        <v>345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15</v>
      </c>
      <c r="V4299" s="55" t="s">
        <v>447</v>
      </c>
      <c r="W4299" s="55" t="s">
        <v>458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3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442</v>
      </c>
      <c r="H4300" s="55" t="s">
        <v>3692</v>
      </c>
      <c r="I4300" s="55" t="s">
        <v>1587</v>
      </c>
      <c r="J4300" s="54">
        <v>6035</v>
      </c>
      <c r="K4300" s="55" t="s">
        <v>2407</v>
      </c>
      <c r="L4300" s="55" t="s">
        <v>545</v>
      </c>
      <c r="M4300" s="55" t="s">
        <v>782</v>
      </c>
      <c r="N4300" s="55" t="s">
        <v>345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10</v>
      </c>
      <c r="V4300" s="55" t="s">
        <v>447</v>
      </c>
      <c r="W4300" s="55" t="s">
        <v>448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3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442</v>
      </c>
      <c r="H4301" s="55" t="s">
        <v>3693</v>
      </c>
      <c r="I4301" s="55" t="s">
        <v>3694</v>
      </c>
      <c r="J4301" s="54">
        <v>13697</v>
      </c>
      <c r="K4301" s="55" t="s">
        <v>1669</v>
      </c>
      <c r="L4301" s="55" t="s">
        <v>653</v>
      </c>
      <c r="M4301" s="55" t="s">
        <v>486</v>
      </c>
      <c r="N4301" s="55" t="s">
        <v>345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487</v>
      </c>
      <c r="V4301" s="55" t="s">
        <v>447</v>
      </c>
      <c r="W4301" s="55" t="s">
        <v>448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3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442</v>
      </c>
      <c r="H4302" s="55" t="s">
        <v>3695</v>
      </c>
      <c r="I4302" s="55" t="s">
        <v>3333</v>
      </c>
      <c r="J4302" s="54">
        <v>14446</v>
      </c>
      <c r="K4302" s="55" t="s">
        <v>627</v>
      </c>
      <c r="L4302" s="55" t="s">
        <v>466</v>
      </c>
      <c r="M4302" s="55" t="s">
        <v>486</v>
      </c>
      <c r="N4302" s="55" t="s">
        <v>345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36</v>
      </c>
      <c r="V4302" s="55" t="s">
        <v>447</v>
      </c>
      <c r="W4302" s="55" t="s">
        <v>458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3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442</v>
      </c>
      <c r="H4303" s="55" t="s">
        <v>3696</v>
      </c>
      <c r="I4303" s="55" t="s">
        <v>1204</v>
      </c>
      <c r="J4303" s="54">
        <v>17828</v>
      </c>
      <c r="K4303" s="55" t="s">
        <v>652</v>
      </c>
      <c r="L4303" s="55" t="s">
        <v>653</v>
      </c>
      <c r="M4303" s="55" t="s">
        <v>453</v>
      </c>
      <c r="N4303" s="55" t="s">
        <v>345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487</v>
      </c>
      <c r="V4303" s="55" t="s">
        <v>447</v>
      </c>
      <c r="W4303" s="55" t="s">
        <v>448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3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442</v>
      </c>
      <c r="H4304" s="55" t="s">
        <v>3697</v>
      </c>
      <c r="I4304" s="55" t="s">
        <v>1676</v>
      </c>
      <c r="J4304" s="54">
        <v>19578</v>
      </c>
      <c r="K4304" s="55" t="s">
        <v>1628</v>
      </c>
      <c r="L4304" s="55" t="s">
        <v>653</v>
      </c>
      <c r="M4304" s="55" t="s">
        <v>486</v>
      </c>
      <c r="N4304" s="55" t="s">
        <v>345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487</v>
      </c>
      <c r="V4304" s="55" t="s">
        <v>447</v>
      </c>
      <c r="W4304" s="55" t="s">
        <v>448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3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442</v>
      </c>
      <c r="H4305" s="55" t="s">
        <v>3698</v>
      </c>
      <c r="I4305" s="55" t="s">
        <v>1411</v>
      </c>
      <c r="J4305" s="54">
        <v>1148</v>
      </c>
      <c r="K4305" s="55" t="s">
        <v>574</v>
      </c>
      <c r="L4305" s="55" t="s">
        <v>485</v>
      </c>
      <c r="M4305" s="55" t="s">
        <v>486</v>
      </c>
      <c r="N4305" s="55" t="s">
        <v>345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15</v>
      </c>
      <c r="V4305" s="55" t="s">
        <v>447</v>
      </c>
      <c r="W4305" s="55" t="s">
        <v>448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3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442</v>
      </c>
      <c r="H4306" s="55" t="s">
        <v>3698</v>
      </c>
      <c r="I4306" s="55" t="s">
        <v>1411</v>
      </c>
      <c r="J4306" s="54">
        <v>1148</v>
      </c>
      <c r="K4306" s="55" t="s">
        <v>574</v>
      </c>
      <c r="L4306" s="55" t="s">
        <v>485</v>
      </c>
      <c r="M4306" s="55" t="s">
        <v>486</v>
      </c>
      <c r="N4306" s="55" t="s">
        <v>345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15</v>
      </c>
      <c r="V4306" s="55" t="s">
        <v>447</v>
      </c>
      <c r="W4306" s="55" t="s">
        <v>458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3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442</v>
      </c>
      <c r="H4307" s="55" t="s">
        <v>3699</v>
      </c>
      <c r="I4307" s="55" t="s">
        <v>935</v>
      </c>
      <c r="J4307" s="54">
        <v>20169</v>
      </c>
      <c r="K4307" s="55" t="s">
        <v>561</v>
      </c>
      <c r="L4307" s="55" t="s">
        <v>490</v>
      </c>
      <c r="M4307" s="55" t="s">
        <v>467</v>
      </c>
      <c r="N4307" s="55" t="s">
        <v>345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36</v>
      </c>
      <c r="V4307" s="55" t="s">
        <v>447</v>
      </c>
      <c r="W4307" s="55" t="s">
        <v>458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3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442</v>
      </c>
      <c r="H4308" s="55" t="s">
        <v>3700</v>
      </c>
      <c r="I4308" s="55" t="s">
        <v>2799</v>
      </c>
      <c r="J4308" s="54">
        <v>20856</v>
      </c>
      <c r="K4308" s="55" t="s">
        <v>1669</v>
      </c>
      <c r="L4308" s="55" t="s">
        <v>653</v>
      </c>
      <c r="M4308" s="55" t="s">
        <v>486</v>
      </c>
      <c r="N4308" s="55" t="s">
        <v>345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487</v>
      </c>
      <c r="V4308" s="55" t="s">
        <v>457</v>
      </c>
      <c r="W4308" s="55" t="s">
        <v>448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3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442</v>
      </c>
      <c r="H4309" s="55" t="s">
        <v>3700</v>
      </c>
      <c r="I4309" s="55" t="s">
        <v>2799</v>
      </c>
      <c r="J4309" s="54">
        <v>20856</v>
      </c>
      <c r="K4309" s="55" t="s">
        <v>1669</v>
      </c>
      <c r="L4309" s="55" t="s">
        <v>653</v>
      </c>
      <c r="M4309" s="55" t="s">
        <v>486</v>
      </c>
      <c r="N4309" s="55" t="s">
        <v>345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459</v>
      </c>
      <c r="U4309" s="55" t="s">
        <v>487</v>
      </c>
      <c r="V4309" s="55" t="s">
        <v>457</v>
      </c>
      <c r="W4309" s="55" t="s">
        <v>460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3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442</v>
      </c>
      <c r="H4310" s="55" t="s">
        <v>3700</v>
      </c>
      <c r="I4310" s="55" t="s">
        <v>2799</v>
      </c>
      <c r="J4310" s="54">
        <v>20856</v>
      </c>
      <c r="K4310" s="55" t="s">
        <v>1669</v>
      </c>
      <c r="L4310" s="55" t="s">
        <v>653</v>
      </c>
      <c r="M4310" s="55" t="s">
        <v>486</v>
      </c>
      <c r="N4310" s="55" t="s">
        <v>345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459</v>
      </c>
      <c r="U4310" s="55" t="s">
        <v>487</v>
      </c>
      <c r="V4310" s="55" t="s">
        <v>457</v>
      </c>
      <c r="W4310" s="55" t="s">
        <v>460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3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442</v>
      </c>
      <c r="H4311" s="55" t="s">
        <v>3701</v>
      </c>
      <c r="I4311" s="55" t="s">
        <v>2281</v>
      </c>
      <c r="J4311" s="54">
        <v>1307</v>
      </c>
      <c r="K4311" s="55" t="s">
        <v>894</v>
      </c>
      <c r="L4311" s="55" t="s">
        <v>566</v>
      </c>
      <c r="M4311" s="55" t="s">
        <v>467</v>
      </c>
      <c r="N4311" s="55" t="s">
        <v>345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866</v>
      </c>
      <c r="V4311" s="55" t="s">
        <v>447</v>
      </c>
      <c r="W4311" s="55" t="s">
        <v>458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3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442</v>
      </c>
      <c r="H4312" s="55" t="s">
        <v>3702</v>
      </c>
      <c r="I4312" s="55" t="s">
        <v>1668</v>
      </c>
      <c r="J4312" s="54">
        <v>13781</v>
      </c>
      <c r="K4312" s="55" t="s">
        <v>484</v>
      </c>
      <c r="L4312" s="55" t="s">
        <v>485</v>
      </c>
      <c r="M4312" s="55" t="s">
        <v>486</v>
      </c>
      <c r="N4312" s="55" t="s">
        <v>345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487</v>
      </c>
      <c r="V4312" s="55" t="s">
        <v>447</v>
      </c>
      <c r="W4312" s="55" t="s">
        <v>448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3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442</v>
      </c>
      <c r="H4313" s="55" t="s">
        <v>3702</v>
      </c>
      <c r="I4313" s="55" t="s">
        <v>1668</v>
      </c>
      <c r="J4313" s="54">
        <v>13781</v>
      </c>
      <c r="K4313" s="55" t="s">
        <v>484</v>
      </c>
      <c r="L4313" s="55" t="s">
        <v>485</v>
      </c>
      <c r="M4313" s="55" t="s">
        <v>486</v>
      </c>
      <c r="N4313" s="55" t="s">
        <v>345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487</v>
      </c>
      <c r="V4313" s="55" t="s">
        <v>447</v>
      </c>
      <c r="W4313" s="55" t="s">
        <v>458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3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442</v>
      </c>
      <c r="H4314" s="55" t="s">
        <v>3703</v>
      </c>
      <c r="I4314" s="55" t="s">
        <v>2281</v>
      </c>
      <c r="J4314" s="54">
        <v>1307</v>
      </c>
      <c r="K4314" s="55" t="s">
        <v>894</v>
      </c>
      <c r="L4314" s="55" t="s">
        <v>566</v>
      </c>
      <c r="M4314" s="55" t="s">
        <v>467</v>
      </c>
      <c r="N4314" s="55" t="s">
        <v>345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866</v>
      </c>
      <c r="V4314" s="55" t="s">
        <v>447</v>
      </c>
      <c r="W4314" s="55" t="s">
        <v>458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3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442</v>
      </c>
      <c r="H4315" s="55" t="s">
        <v>3704</v>
      </c>
      <c r="I4315" s="55" t="s">
        <v>1161</v>
      </c>
      <c r="J4315" s="54">
        <v>12341</v>
      </c>
      <c r="K4315" s="55" t="s">
        <v>1257</v>
      </c>
      <c r="L4315" s="55" t="s">
        <v>485</v>
      </c>
      <c r="M4315" s="55" t="s">
        <v>486</v>
      </c>
      <c r="N4315" s="55" t="s">
        <v>345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487</v>
      </c>
      <c r="V4315" s="55" t="s">
        <v>447</v>
      </c>
      <c r="W4315" s="55" t="s">
        <v>448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3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442</v>
      </c>
      <c r="H4316" s="55" t="s">
        <v>3704</v>
      </c>
      <c r="I4316" s="55" t="s">
        <v>1161</v>
      </c>
      <c r="J4316" s="54">
        <v>12341</v>
      </c>
      <c r="K4316" s="55" t="s">
        <v>1257</v>
      </c>
      <c r="L4316" s="55" t="s">
        <v>485</v>
      </c>
      <c r="M4316" s="55" t="s">
        <v>486</v>
      </c>
      <c r="N4316" s="55" t="s">
        <v>345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487</v>
      </c>
      <c r="V4316" s="55" t="s">
        <v>447</v>
      </c>
      <c r="W4316" s="55" t="s">
        <v>458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3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442</v>
      </c>
      <c r="H4317" s="55" t="s">
        <v>3705</v>
      </c>
      <c r="I4317" s="55" t="s">
        <v>2281</v>
      </c>
      <c r="J4317" s="54">
        <v>1307</v>
      </c>
      <c r="K4317" s="55" t="s">
        <v>894</v>
      </c>
      <c r="L4317" s="55" t="s">
        <v>566</v>
      </c>
      <c r="M4317" s="55" t="s">
        <v>467</v>
      </c>
      <c r="N4317" s="55" t="s">
        <v>345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866</v>
      </c>
      <c r="V4317" s="55" t="s">
        <v>447</v>
      </c>
      <c r="W4317" s="55" t="s">
        <v>458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3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442</v>
      </c>
      <c r="H4318" s="55" t="s">
        <v>3706</v>
      </c>
      <c r="I4318" s="55" t="s">
        <v>1256</v>
      </c>
      <c r="J4318" s="54">
        <v>9417</v>
      </c>
      <c r="K4318" s="55" t="s">
        <v>1257</v>
      </c>
      <c r="L4318" s="55" t="s">
        <v>485</v>
      </c>
      <c r="M4318" s="55" t="s">
        <v>486</v>
      </c>
      <c r="N4318" s="55" t="s">
        <v>345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487</v>
      </c>
      <c r="V4318" s="55" t="s">
        <v>457</v>
      </c>
      <c r="W4318" s="55" t="s">
        <v>458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3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442</v>
      </c>
      <c r="H4319" s="55" t="s">
        <v>3706</v>
      </c>
      <c r="I4319" s="55" t="s">
        <v>1256</v>
      </c>
      <c r="J4319" s="54">
        <v>9417</v>
      </c>
      <c r="K4319" s="55" t="s">
        <v>1257</v>
      </c>
      <c r="L4319" s="55" t="s">
        <v>485</v>
      </c>
      <c r="M4319" s="55" t="s">
        <v>486</v>
      </c>
      <c r="N4319" s="55" t="s">
        <v>345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487</v>
      </c>
      <c r="V4319" s="55" t="s">
        <v>457</v>
      </c>
      <c r="W4319" s="55" t="s">
        <v>458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3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442</v>
      </c>
      <c r="H4320" s="55" t="s">
        <v>3707</v>
      </c>
      <c r="I4320" s="55" t="s">
        <v>2516</v>
      </c>
      <c r="J4320" s="54">
        <v>13809</v>
      </c>
      <c r="K4320" s="55" t="s">
        <v>2514</v>
      </c>
      <c r="L4320" s="55" t="s">
        <v>485</v>
      </c>
      <c r="M4320" s="55" t="s">
        <v>486</v>
      </c>
      <c r="N4320" s="55" t="s">
        <v>345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15</v>
      </c>
      <c r="V4320" s="55" t="s">
        <v>447</v>
      </c>
      <c r="W4320" s="55" t="s">
        <v>448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3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442</v>
      </c>
      <c r="H4321" s="55" t="s">
        <v>3707</v>
      </c>
      <c r="I4321" s="55" t="s">
        <v>2516</v>
      </c>
      <c r="J4321" s="54">
        <v>13809</v>
      </c>
      <c r="K4321" s="55" t="s">
        <v>2514</v>
      </c>
      <c r="L4321" s="55" t="s">
        <v>485</v>
      </c>
      <c r="M4321" s="55" t="s">
        <v>486</v>
      </c>
      <c r="N4321" s="55" t="s">
        <v>345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15</v>
      </c>
      <c r="V4321" s="55" t="s">
        <v>447</v>
      </c>
      <c r="W4321" s="55" t="s">
        <v>458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3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08</v>
      </c>
      <c r="I4322" s="55" t="s">
        <v>1964</v>
      </c>
      <c r="J4322" s="54">
        <v>13337</v>
      </c>
      <c r="K4322" s="55" t="s">
        <v>514</v>
      </c>
      <c r="L4322" s="55" t="s">
        <v>485</v>
      </c>
      <c r="M4322" s="55" t="s">
        <v>486</v>
      </c>
      <c r="N4322" s="55" t="s">
        <v>345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15</v>
      </c>
      <c r="V4322" s="55" t="s">
        <v>457</v>
      </c>
      <c r="W4322" s="55" t="s">
        <v>345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3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442</v>
      </c>
      <c r="H4323" s="55" t="s">
        <v>3709</v>
      </c>
      <c r="I4323" s="55" t="s">
        <v>573</v>
      </c>
      <c r="J4323" s="54">
        <v>18315</v>
      </c>
      <c r="K4323" s="55" t="s">
        <v>574</v>
      </c>
      <c r="L4323" s="55" t="s">
        <v>485</v>
      </c>
      <c r="M4323" s="55" t="s">
        <v>486</v>
      </c>
      <c r="N4323" s="55" t="s">
        <v>345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15</v>
      </c>
      <c r="V4323" s="55" t="s">
        <v>447</v>
      </c>
      <c r="W4323" s="55" t="s">
        <v>458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3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442</v>
      </c>
      <c r="H4324" s="55" t="s">
        <v>3709</v>
      </c>
      <c r="I4324" s="55" t="s">
        <v>573</v>
      </c>
      <c r="J4324" s="54">
        <v>18315</v>
      </c>
      <c r="K4324" s="55" t="s">
        <v>574</v>
      </c>
      <c r="L4324" s="55" t="s">
        <v>485</v>
      </c>
      <c r="M4324" s="55" t="s">
        <v>486</v>
      </c>
      <c r="N4324" s="55" t="s">
        <v>345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15</v>
      </c>
      <c r="V4324" s="55" t="s">
        <v>447</v>
      </c>
      <c r="W4324" s="55" t="s">
        <v>448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3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442</v>
      </c>
      <c r="H4325" s="55" t="s">
        <v>3710</v>
      </c>
      <c r="I4325" s="55" t="s">
        <v>2238</v>
      </c>
      <c r="J4325" s="54">
        <v>5416</v>
      </c>
      <c r="K4325" s="55" t="s">
        <v>1243</v>
      </c>
      <c r="L4325" s="55" t="s">
        <v>592</v>
      </c>
      <c r="M4325" s="55" t="s">
        <v>453</v>
      </c>
      <c r="N4325" s="55" t="s">
        <v>345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459</v>
      </c>
      <c r="U4325" s="55" t="s">
        <v>2239</v>
      </c>
      <c r="V4325" s="55" t="s">
        <v>457</v>
      </c>
      <c r="W4325" s="55" t="s">
        <v>460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3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442</v>
      </c>
      <c r="H4326" s="55" t="s">
        <v>3710</v>
      </c>
      <c r="I4326" s="55" t="s">
        <v>2238</v>
      </c>
      <c r="J4326" s="54">
        <v>5416</v>
      </c>
      <c r="K4326" s="55" t="s">
        <v>1243</v>
      </c>
      <c r="L4326" s="55" t="s">
        <v>592</v>
      </c>
      <c r="M4326" s="55" t="s">
        <v>453</v>
      </c>
      <c r="N4326" s="55" t="s">
        <v>345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39</v>
      </c>
      <c r="V4326" s="55" t="s">
        <v>457</v>
      </c>
      <c r="W4326" s="55" t="s">
        <v>448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3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442</v>
      </c>
      <c r="H4327" s="55" t="s">
        <v>3710</v>
      </c>
      <c r="I4327" s="55" t="s">
        <v>2238</v>
      </c>
      <c r="J4327" s="54">
        <v>5416</v>
      </c>
      <c r="K4327" s="55" t="s">
        <v>1243</v>
      </c>
      <c r="L4327" s="55" t="s">
        <v>592</v>
      </c>
      <c r="M4327" s="55" t="s">
        <v>453</v>
      </c>
      <c r="N4327" s="55" t="s">
        <v>345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39</v>
      </c>
      <c r="V4327" s="55" t="s">
        <v>457</v>
      </c>
      <c r="W4327" s="55" t="s">
        <v>458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3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442</v>
      </c>
      <c r="H4328" s="55" t="s">
        <v>3711</v>
      </c>
      <c r="I4328" s="55" t="s">
        <v>1001</v>
      </c>
      <c r="J4328" s="54">
        <v>6455</v>
      </c>
      <c r="K4328" s="55" t="s">
        <v>595</v>
      </c>
      <c r="L4328" s="55" t="s">
        <v>592</v>
      </c>
      <c r="M4328" s="55" t="s">
        <v>453</v>
      </c>
      <c r="N4328" s="55" t="s">
        <v>345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02</v>
      </c>
      <c r="V4328" s="55" t="s">
        <v>457</v>
      </c>
      <c r="W4328" s="55" t="s">
        <v>448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3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442</v>
      </c>
      <c r="H4329" s="55" t="s">
        <v>3711</v>
      </c>
      <c r="I4329" s="55" t="s">
        <v>1001</v>
      </c>
      <c r="J4329" s="54">
        <v>6455</v>
      </c>
      <c r="K4329" s="55" t="s">
        <v>595</v>
      </c>
      <c r="L4329" s="55" t="s">
        <v>592</v>
      </c>
      <c r="M4329" s="55" t="s">
        <v>453</v>
      </c>
      <c r="N4329" s="55" t="s">
        <v>345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02</v>
      </c>
      <c r="V4329" s="55" t="s">
        <v>457</v>
      </c>
      <c r="W4329" s="55" t="s">
        <v>458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3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442</v>
      </c>
      <c r="H4330" s="55" t="s">
        <v>3711</v>
      </c>
      <c r="I4330" s="55" t="s">
        <v>1001</v>
      </c>
      <c r="J4330" s="54">
        <v>6455</v>
      </c>
      <c r="K4330" s="55" t="s">
        <v>595</v>
      </c>
      <c r="L4330" s="55" t="s">
        <v>592</v>
      </c>
      <c r="M4330" s="55" t="s">
        <v>453</v>
      </c>
      <c r="N4330" s="55" t="s">
        <v>345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02</v>
      </c>
      <c r="V4330" s="55" t="s">
        <v>457</v>
      </c>
      <c r="W4330" s="55" t="s">
        <v>448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3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442</v>
      </c>
      <c r="H4331" s="55" t="s">
        <v>3712</v>
      </c>
      <c r="I4331" s="55" t="s">
        <v>1001</v>
      </c>
      <c r="J4331" s="54">
        <v>6455</v>
      </c>
      <c r="K4331" s="55" t="s">
        <v>595</v>
      </c>
      <c r="L4331" s="55" t="s">
        <v>592</v>
      </c>
      <c r="M4331" s="55" t="s">
        <v>453</v>
      </c>
      <c r="N4331" s="55" t="s">
        <v>345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02</v>
      </c>
      <c r="V4331" s="55" t="s">
        <v>457</v>
      </c>
      <c r="W4331" s="55" t="s">
        <v>448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3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442</v>
      </c>
      <c r="H4332" s="55" t="s">
        <v>3712</v>
      </c>
      <c r="I4332" s="55" t="s">
        <v>1001</v>
      </c>
      <c r="J4332" s="54">
        <v>6455</v>
      </c>
      <c r="K4332" s="55" t="s">
        <v>595</v>
      </c>
      <c r="L4332" s="55" t="s">
        <v>592</v>
      </c>
      <c r="M4332" s="55" t="s">
        <v>453</v>
      </c>
      <c r="N4332" s="55" t="s">
        <v>345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02</v>
      </c>
      <c r="V4332" s="55" t="s">
        <v>457</v>
      </c>
      <c r="W4332" s="55" t="s">
        <v>458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3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442</v>
      </c>
      <c r="H4333" s="55" t="s">
        <v>3713</v>
      </c>
      <c r="I4333" s="55" t="s">
        <v>543</v>
      </c>
      <c r="J4333" s="54">
        <v>15296</v>
      </c>
      <c r="K4333" s="55" t="s">
        <v>544</v>
      </c>
      <c r="L4333" s="55" t="s">
        <v>545</v>
      </c>
      <c r="M4333" s="55" t="s">
        <v>546</v>
      </c>
      <c r="N4333" s="55" t="s">
        <v>345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547</v>
      </c>
      <c r="V4333" s="55" t="s">
        <v>447</v>
      </c>
      <c r="W4333" s="55" t="s">
        <v>458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3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442</v>
      </c>
      <c r="H4334" s="55" t="s">
        <v>3714</v>
      </c>
      <c r="I4334" s="55" t="s">
        <v>1858</v>
      </c>
      <c r="J4334" s="54">
        <v>12685</v>
      </c>
      <c r="K4334" s="55" t="s">
        <v>1854</v>
      </c>
      <c r="L4334" s="55" t="s">
        <v>452</v>
      </c>
      <c r="M4334" s="55" t="s">
        <v>453</v>
      </c>
      <c r="N4334" s="55" t="s">
        <v>345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487</v>
      </c>
      <c r="V4334" s="55" t="s">
        <v>516</v>
      </c>
      <c r="W4334" s="55" t="s">
        <v>458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3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442</v>
      </c>
      <c r="H4335" s="55" t="s">
        <v>3714</v>
      </c>
      <c r="I4335" s="55" t="s">
        <v>1858</v>
      </c>
      <c r="J4335" s="54">
        <v>12685</v>
      </c>
      <c r="K4335" s="55" t="s">
        <v>1854</v>
      </c>
      <c r="L4335" s="55" t="s">
        <v>452</v>
      </c>
      <c r="M4335" s="55" t="s">
        <v>453</v>
      </c>
      <c r="N4335" s="55" t="s">
        <v>345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487</v>
      </c>
      <c r="V4335" s="55" t="s">
        <v>516</v>
      </c>
      <c r="W4335" s="55" t="s">
        <v>448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3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15</v>
      </c>
      <c r="I4336" s="55" t="s">
        <v>626</v>
      </c>
      <c r="J4336" s="54">
        <v>814</v>
      </c>
      <c r="K4336" s="55" t="s">
        <v>627</v>
      </c>
      <c r="L4336" s="55" t="s">
        <v>466</v>
      </c>
      <c r="M4336" s="55" t="s">
        <v>453</v>
      </c>
      <c r="N4336" s="55" t="s">
        <v>345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487</v>
      </c>
      <c r="V4336" s="55" t="s">
        <v>457</v>
      </c>
      <c r="W4336" s="55" t="s">
        <v>345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3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15</v>
      </c>
      <c r="I4337" s="55" t="s">
        <v>626</v>
      </c>
      <c r="J4337" s="54">
        <v>814</v>
      </c>
      <c r="K4337" s="55" t="s">
        <v>627</v>
      </c>
      <c r="L4337" s="55" t="s">
        <v>466</v>
      </c>
      <c r="M4337" s="55" t="s">
        <v>453</v>
      </c>
      <c r="N4337" s="55" t="s">
        <v>345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487</v>
      </c>
      <c r="V4337" s="55" t="s">
        <v>457</v>
      </c>
      <c r="W4337" s="55" t="s">
        <v>345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3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442</v>
      </c>
      <c r="H4338" s="55" t="s">
        <v>3716</v>
      </c>
      <c r="I4338" s="55" t="s">
        <v>1528</v>
      </c>
      <c r="J4338" s="54">
        <v>11241</v>
      </c>
      <c r="K4338" s="55" t="s">
        <v>502</v>
      </c>
      <c r="L4338" s="55" t="s">
        <v>466</v>
      </c>
      <c r="M4338" s="55" t="s">
        <v>453</v>
      </c>
      <c r="N4338" s="55" t="s">
        <v>345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487</v>
      </c>
      <c r="V4338" s="55" t="s">
        <v>447</v>
      </c>
      <c r="W4338" s="55" t="s">
        <v>448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3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442</v>
      </c>
      <c r="H4339" s="55" t="s">
        <v>3716</v>
      </c>
      <c r="I4339" s="55" t="s">
        <v>1528</v>
      </c>
      <c r="J4339" s="54">
        <v>11241</v>
      </c>
      <c r="K4339" s="55" t="s">
        <v>502</v>
      </c>
      <c r="L4339" s="55" t="s">
        <v>466</v>
      </c>
      <c r="M4339" s="55" t="s">
        <v>453</v>
      </c>
      <c r="N4339" s="55" t="s">
        <v>345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487</v>
      </c>
      <c r="V4339" s="55" t="s">
        <v>516</v>
      </c>
      <c r="W4339" s="55" t="s">
        <v>458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3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442</v>
      </c>
      <c r="H4340" s="55" t="s">
        <v>3716</v>
      </c>
      <c r="I4340" s="55" t="s">
        <v>1528</v>
      </c>
      <c r="J4340" s="54">
        <v>11241</v>
      </c>
      <c r="K4340" s="55" t="s">
        <v>502</v>
      </c>
      <c r="L4340" s="55" t="s">
        <v>466</v>
      </c>
      <c r="M4340" s="55" t="s">
        <v>453</v>
      </c>
      <c r="N4340" s="55" t="s">
        <v>345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487</v>
      </c>
      <c r="V4340" s="55" t="s">
        <v>516</v>
      </c>
      <c r="W4340" s="55" t="s">
        <v>448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3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442</v>
      </c>
      <c r="H4341" s="55" t="s">
        <v>3717</v>
      </c>
      <c r="I4341" s="55" t="s">
        <v>2340</v>
      </c>
      <c r="J4341" s="54">
        <v>15474</v>
      </c>
      <c r="K4341" s="55" t="s">
        <v>624</v>
      </c>
      <c r="L4341" s="55" t="s">
        <v>466</v>
      </c>
      <c r="M4341" s="55" t="s">
        <v>486</v>
      </c>
      <c r="N4341" s="55" t="s">
        <v>345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15</v>
      </c>
      <c r="V4341" s="55" t="s">
        <v>516</v>
      </c>
      <c r="W4341" s="55" t="s">
        <v>458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3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442</v>
      </c>
      <c r="H4342" s="55" t="s">
        <v>3717</v>
      </c>
      <c r="I4342" s="55" t="s">
        <v>2340</v>
      </c>
      <c r="J4342" s="54">
        <v>15474</v>
      </c>
      <c r="K4342" s="55" t="s">
        <v>624</v>
      </c>
      <c r="L4342" s="55" t="s">
        <v>466</v>
      </c>
      <c r="M4342" s="55" t="s">
        <v>486</v>
      </c>
      <c r="N4342" s="55" t="s">
        <v>345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15</v>
      </c>
      <c r="V4342" s="55" t="s">
        <v>447</v>
      </c>
      <c r="W4342" s="55" t="s">
        <v>448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3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442</v>
      </c>
      <c r="H4343" s="55" t="s">
        <v>3717</v>
      </c>
      <c r="I4343" s="55" t="s">
        <v>2340</v>
      </c>
      <c r="J4343" s="54">
        <v>15474</v>
      </c>
      <c r="K4343" s="55" t="s">
        <v>624</v>
      </c>
      <c r="L4343" s="55" t="s">
        <v>466</v>
      </c>
      <c r="M4343" s="55" t="s">
        <v>486</v>
      </c>
      <c r="N4343" s="55" t="s">
        <v>345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15</v>
      </c>
      <c r="V4343" s="55" t="s">
        <v>516</v>
      </c>
      <c r="W4343" s="55" t="s">
        <v>458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3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442</v>
      </c>
      <c r="H4344" s="55" t="s">
        <v>3718</v>
      </c>
      <c r="I4344" s="55" t="s">
        <v>2564</v>
      </c>
      <c r="J4344" s="54">
        <v>55983</v>
      </c>
      <c r="K4344" s="55" t="s">
        <v>465</v>
      </c>
      <c r="L4344" s="55" t="s">
        <v>466</v>
      </c>
      <c r="M4344" s="55" t="s">
        <v>728</v>
      </c>
      <c r="N4344" s="55" t="s">
        <v>345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29</v>
      </c>
      <c r="V4344" s="55" t="s">
        <v>447</v>
      </c>
      <c r="W4344" s="55" t="s">
        <v>448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3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442</v>
      </c>
      <c r="H4345" s="55" t="s">
        <v>3718</v>
      </c>
      <c r="I4345" s="55" t="s">
        <v>2564</v>
      </c>
      <c r="J4345" s="54">
        <v>55983</v>
      </c>
      <c r="K4345" s="55" t="s">
        <v>465</v>
      </c>
      <c r="L4345" s="55" t="s">
        <v>466</v>
      </c>
      <c r="M4345" s="55" t="s">
        <v>728</v>
      </c>
      <c r="N4345" s="55" t="s">
        <v>345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29</v>
      </c>
      <c r="V4345" s="55" t="s">
        <v>447</v>
      </c>
      <c r="W4345" s="55" t="s">
        <v>458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3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442</v>
      </c>
      <c r="H4346" s="55" t="s">
        <v>3719</v>
      </c>
      <c r="I4346" s="55" t="s">
        <v>721</v>
      </c>
      <c r="J4346" s="54">
        <v>14354</v>
      </c>
      <c r="K4346" s="55" t="s">
        <v>894</v>
      </c>
      <c r="L4346" s="55" t="s">
        <v>566</v>
      </c>
      <c r="M4346" s="55" t="s">
        <v>467</v>
      </c>
      <c r="N4346" s="55" t="s">
        <v>345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15</v>
      </c>
      <c r="V4346" s="55" t="s">
        <v>457</v>
      </c>
      <c r="W4346" s="55" t="s">
        <v>448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3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442</v>
      </c>
      <c r="H4347" s="55" t="s">
        <v>3719</v>
      </c>
      <c r="I4347" s="55" t="s">
        <v>721</v>
      </c>
      <c r="J4347" s="54">
        <v>14354</v>
      </c>
      <c r="K4347" s="55" t="s">
        <v>894</v>
      </c>
      <c r="L4347" s="55" t="s">
        <v>566</v>
      </c>
      <c r="M4347" s="55" t="s">
        <v>467</v>
      </c>
      <c r="N4347" s="55" t="s">
        <v>345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459</v>
      </c>
      <c r="U4347" s="55" t="s">
        <v>615</v>
      </c>
      <c r="V4347" s="55" t="s">
        <v>457</v>
      </c>
      <c r="W4347" s="55" t="s">
        <v>460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3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442</v>
      </c>
      <c r="H4348" s="55" t="s">
        <v>3720</v>
      </c>
      <c r="I4348" s="55" t="s">
        <v>860</v>
      </c>
      <c r="J4348" s="54">
        <v>15466</v>
      </c>
      <c r="K4348" s="55" t="s">
        <v>857</v>
      </c>
      <c r="L4348" s="55" t="s">
        <v>566</v>
      </c>
      <c r="M4348" s="55" t="s">
        <v>467</v>
      </c>
      <c r="N4348" s="55" t="s">
        <v>345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858</v>
      </c>
      <c r="V4348" s="55" t="s">
        <v>447</v>
      </c>
      <c r="W4348" s="55" t="s">
        <v>448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3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442</v>
      </c>
      <c r="H4349" s="55" t="s">
        <v>3720</v>
      </c>
      <c r="I4349" s="55" t="s">
        <v>860</v>
      </c>
      <c r="J4349" s="54">
        <v>15466</v>
      </c>
      <c r="K4349" s="55" t="s">
        <v>857</v>
      </c>
      <c r="L4349" s="55" t="s">
        <v>566</v>
      </c>
      <c r="M4349" s="55" t="s">
        <v>467</v>
      </c>
      <c r="N4349" s="55" t="s">
        <v>345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858</v>
      </c>
      <c r="V4349" s="55" t="s">
        <v>447</v>
      </c>
      <c r="W4349" s="55" t="s">
        <v>458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3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442</v>
      </c>
      <c r="H4350" s="55" t="s">
        <v>3721</v>
      </c>
      <c r="I4350" s="55" t="s">
        <v>564</v>
      </c>
      <c r="J4350" s="54">
        <v>16572</v>
      </c>
      <c r="K4350" s="55" t="s">
        <v>565</v>
      </c>
      <c r="L4350" s="55" t="s">
        <v>566</v>
      </c>
      <c r="M4350" s="55" t="s">
        <v>467</v>
      </c>
      <c r="N4350" s="55" t="s">
        <v>345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567</v>
      </c>
      <c r="V4350" s="55" t="s">
        <v>457</v>
      </c>
      <c r="W4350" s="55" t="s">
        <v>458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3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442</v>
      </c>
      <c r="H4351" s="55" t="s">
        <v>3721</v>
      </c>
      <c r="I4351" s="55" t="s">
        <v>564</v>
      </c>
      <c r="J4351" s="54">
        <v>16572</v>
      </c>
      <c r="K4351" s="55" t="s">
        <v>565</v>
      </c>
      <c r="L4351" s="55" t="s">
        <v>566</v>
      </c>
      <c r="M4351" s="55" t="s">
        <v>467</v>
      </c>
      <c r="N4351" s="55" t="s">
        <v>345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567</v>
      </c>
      <c r="V4351" s="55" t="s">
        <v>457</v>
      </c>
      <c r="W4351" s="55" t="s">
        <v>458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3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442</v>
      </c>
      <c r="H4352" s="55" t="s">
        <v>3721</v>
      </c>
      <c r="I4352" s="55" t="s">
        <v>564</v>
      </c>
      <c r="J4352" s="54">
        <v>16572</v>
      </c>
      <c r="K4352" s="55" t="s">
        <v>565</v>
      </c>
      <c r="L4352" s="55" t="s">
        <v>566</v>
      </c>
      <c r="M4352" s="55" t="s">
        <v>467</v>
      </c>
      <c r="N4352" s="55" t="s">
        <v>345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567</v>
      </c>
      <c r="V4352" s="55" t="s">
        <v>457</v>
      </c>
      <c r="W4352" s="55" t="s">
        <v>458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3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442</v>
      </c>
      <c r="H4353" s="55" t="s">
        <v>3722</v>
      </c>
      <c r="I4353" s="55" t="s">
        <v>721</v>
      </c>
      <c r="J4353" s="54">
        <v>14354</v>
      </c>
      <c r="K4353" s="55" t="s">
        <v>614</v>
      </c>
      <c r="L4353" s="55" t="s">
        <v>566</v>
      </c>
      <c r="M4353" s="55" t="s">
        <v>467</v>
      </c>
      <c r="N4353" s="55" t="s">
        <v>345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459</v>
      </c>
      <c r="U4353" s="55" t="s">
        <v>615</v>
      </c>
      <c r="V4353" s="55" t="s">
        <v>457</v>
      </c>
      <c r="W4353" s="55" t="s">
        <v>460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3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442</v>
      </c>
      <c r="H4354" s="55" t="s">
        <v>3722</v>
      </c>
      <c r="I4354" s="55" t="s">
        <v>721</v>
      </c>
      <c r="J4354" s="54">
        <v>14354</v>
      </c>
      <c r="K4354" s="55" t="s">
        <v>614</v>
      </c>
      <c r="L4354" s="55" t="s">
        <v>566</v>
      </c>
      <c r="M4354" s="55" t="s">
        <v>467</v>
      </c>
      <c r="N4354" s="55" t="s">
        <v>345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15</v>
      </c>
      <c r="V4354" s="55" t="s">
        <v>457</v>
      </c>
      <c r="W4354" s="55" t="s">
        <v>448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3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442</v>
      </c>
      <c r="H4355" s="55" t="s">
        <v>3723</v>
      </c>
      <c r="I4355" s="55" t="s">
        <v>2385</v>
      </c>
      <c r="J4355" s="54">
        <v>15248</v>
      </c>
      <c r="K4355" s="55" t="s">
        <v>2367</v>
      </c>
      <c r="L4355" s="55" t="s">
        <v>490</v>
      </c>
      <c r="M4355" s="55" t="s">
        <v>467</v>
      </c>
      <c r="N4355" s="55" t="s">
        <v>345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386</v>
      </c>
      <c r="V4355" s="55" t="s">
        <v>447</v>
      </c>
      <c r="W4355" s="55" t="s">
        <v>448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3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442</v>
      </c>
      <c r="H4356" s="55" t="s">
        <v>3723</v>
      </c>
      <c r="I4356" s="55" t="s">
        <v>2385</v>
      </c>
      <c r="J4356" s="54">
        <v>15248</v>
      </c>
      <c r="K4356" s="55" t="s">
        <v>2367</v>
      </c>
      <c r="L4356" s="55" t="s">
        <v>490</v>
      </c>
      <c r="M4356" s="55" t="s">
        <v>467</v>
      </c>
      <c r="N4356" s="55" t="s">
        <v>345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386</v>
      </c>
      <c r="V4356" s="55" t="s">
        <v>516</v>
      </c>
      <c r="W4356" s="55" t="s">
        <v>458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3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442</v>
      </c>
      <c r="H4357" s="55" t="s">
        <v>3723</v>
      </c>
      <c r="I4357" s="55" t="s">
        <v>2385</v>
      </c>
      <c r="J4357" s="54">
        <v>15248</v>
      </c>
      <c r="K4357" s="55" t="s">
        <v>2367</v>
      </c>
      <c r="L4357" s="55" t="s">
        <v>490</v>
      </c>
      <c r="M4357" s="55" t="s">
        <v>467</v>
      </c>
      <c r="N4357" s="55" t="s">
        <v>345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386</v>
      </c>
      <c r="V4357" s="55" t="s">
        <v>516</v>
      </c>
      <c r="W4357" s="55" t="s">
        <v>448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3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442</v>
      </c>
      <c r="H4358" s="55" t="s">
        <v>3723</v>
      </c>
      <c r="I4358" s="55" t="s">
        <v>2385</v>
      </c>
      <c r="J4358" s="54">
        <v>15248</v>
      </c>
      <c r="K4358" s="55" t="s">
        <v>2367</v>
      </c>
      <c r="L4358" s="55" t="s">
        <v>490</v>
      </c>
      <c r="M4358" s="55" t="s">
        <v>467</v>
      </c>
      <c r="N4358" s="55" t="s">
        <v>345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386</v>
      </c>
      <c r="V4358" s="55" t="s">
        <v>516</v>
      </c>
      <c r="W4358" s="55" t="s">
        <v>458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3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442</v>
      </c>
      <c r="H4359" s="55" t="s">
        <v>3723</v>
      </c>
      <c r="I4359" s="55" t="s">
        <v>2385</v>
      </c>
      <c r="J4359" s="54">
        <v>15248</v>
      </c>
      <c r="K4359" s="55" t="s">
        <v>2367</v>
      </c>
      <c r="L4359" s="55" t="s">
        <v>490</v>
      </c>
      <c r="M4359" s="55" t="s">
        <v>467</v>
      </c>
      <c r="N4359" s="55" t="s">
        <v>345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386</v>
      </c>
      <c r="V4359" s="55" t="s">
        <v>447</v>
      </c>
      <c r="W4359" s="55" t="s">
        <v>458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3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442</v>
      </c>
      <c r="H4360" s="55" t="s">
        <v>3724</v>
      </c>
      <c r="I4360" s="55" t="s">
        <v>3725</v>
      </c>
      <c r="J4360" s="54">
        <v>63844</v>
      </c>
      <c r="K4360" s="55" t="s">
        <v>41</v>
      </c>
      <c r="L4360" s="55" t="s">
        <v>490</v>
      </c>
      <c r="M4360" s="55" t="s">
        <v>467</v>
      </c>
      <c r="N4360" s="55" t="s">
        <v>345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491</v>
      </c>
      <c r="V4360" s="55" t="s">
        <v>447</v>
      </c>
      <c r="W4360" s="55" t="s">
        <v>458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3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442</v>
      </c>
      <c r="H4361" s="55" t="s">
        <v>3726</v>
      </c>
      <c r="I4361" s="55" t="s">
        <v>1086</v>
      </c>
      <c r="J4361" s="54">
        <v>8287</v>
      </c>
      <c r="K4361" s="55" t="s">
        <v>1083</v>
      </c>
      <c r="L4361" s="55" t="s">
        <v>446</v>
      </c>
      <c r="M4361" s="55" t="s">
        <v>345</v>
      </c>
      <c r="N4361" s="55" t="s">
        <v>345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345</v>
      </c>
      <c r="V4361" s="55" t="s">
        <v>457</v>
      </c>
      <c r="W4361" s="55" t="s">
        <v>448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3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442</v>
      </c>
      <c r="H4362" s="55" t="s">
        <v>3726</v>
      </c>
      <c r="I4362" s="55" t="s">
        <v>1086</v>
      </c>
      <c r="J4362" s="54">
        <v>8287</v>
      </c>
      <c r="K4362" s="55" t="s">
        <v>1083</v>
      </c>
      <c r="L4362" s="55" t="s">
        <v>446</v>
      </c>
      <c r="M4362" s="55" t="s">
        <v>345</v>
      </c>
      <c r="N4362" s="55" t="s">
        <v>345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345</v>
      </c>
      <c r="V4362" s="55" t="s">
        <v>457</v>
      </c>
      <c r="W4362" s="55" t="s">
        <v>448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3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442</v>
      </c>
      <c r="H4363" s="55" t="s">
        <v>3726</v>
      </c>
      <c r="I4363" s="55" t="s">
        <v>1086</v>
      </c>
      <c r="J4363" s="54">
        <v>8287</v>
      </c>
      <c r="K4363" s="55" t="s">
        <v>1083</v>
      </c>
      <c r="L4363" s="55" t="s">
        <v>446</v>
      </c>
      <c r="M4363" s="55" t="s">
        <v>345</v>
      </c>
      <c r="N4363" s="55" t="s">
        <v>345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345</v>
      </c>
      <c r="V4363" s="55" t="s">
        <v>457</v>
      </c>
      <c r="W4363" s="55" t="s">
        <v>448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3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442</v>
      </c>
      <c r="H4364" s="55" t="s">
        <v>3726</v>
      </c>
      <c r="I4364" s="55" t="s">
        <v>1086</v>
      </c>
      <c r="J4364" s="54">
        <v>8287</v>
      </c>
      <c r="K4364" s="55" t="s">
        <v>1083</v>
      </c>
      <c r="L4364" s="55" t="s">
        <v>446</v>
      </c>
      <c r="M4364" s="55" t="s">
        <v>345</v>
      </c>
      <c r="N4364" s="55" t="s">
        <v>345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345</v>
      </c>
      <c r="V4364" s="55" t="s">
        <v>457</v>
      </c>
      <c r="W4364" s="55" t="s">
        <v>448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3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442</v>
      </c>
      <c r="H4365" s="55" t="s">
        <v>3727</v>
      </c>
      <c r="I4365" s="55" t="s">
        <v>3728</v>
      </c>
      <c r="J4365" s="54">
        <v>17834</v>
      </c>
      <c r="K4365" s="55" t="s">
        <v>857</v>
      </c>
      <c r="L4365" s="55" t="s">
        <v>566</v>
      </c>
      <c r="M4365" s="55" t="s">
        <v>467</v>
      </c>
      <c r="N4365" s="55" t="s">
        <v>345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866</v>
      </c>
      <c r="V4365" s="55" t="s">
        <v>447</v>
      </c>
      <c r="W4365" s="55" t="s">
        <v>448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3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442</v>
      </c>
      <c r="H4366" s="55" t="s">
        <v>3727</v>
      </c>
      <c r="I4366" s="55" t="s">
        <v>3728</v>
      </c>
      <c r="J4366" s="54">
        <v>17834</v>
      </c>
      <c r="K4366" s="55" t="s">
        <v>857</v>
      </c>
      <c r="L4366" s="55" t="s">
        <v>566</v>
      </c>
      <c r="M4366" s="55" t="s">
        <v>467</v>
      </c>
      <c r="N4366" s="55" t="s">
        <v>345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866</v>
      </c>
      <c r="V4366" s="55" t="s">
        <v>447</v>
      </c>
      <c r="W4366" s="55" t="s">
        <v>458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3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442</v>
      </c>
      <c r="H4367" s="55" t="s">
        <v>3729</v>
      </c>
      <c r="I4367" s="55" t="s">
        <v>3729</v>
      </c>
      <c r="J4367" s="54">
        <v>61135</v>
      </c>
      <c r="K4367" s="55" t="s">
        <v>2286</v>
      </c>
      <c r="L4367" s="55" t="s">
        <v>653</v>
      </c>
      <c r="M4367" s="55" t="s">
        <v>782</v>
      </c>
      <c r="N4367" s="55" t="s">
        <v>345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459</v>
      </c>
      <c r="U4367" s="55" t="s">
        <v>510</v>
      </c>
      <c r="V4367" s="55" t="s">
        <v>457</v>
      </c>
      <c r="W4367" s="55" t="s">
        <v>460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3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442</v>
      </c>
      <c r="H4368" s="55" t="s">
        <v>3729</v>
      </c>
      <c r="I4368" s="55" t="s">
        <v>3729</v>
      </c>
      <c r="J4368" s="54">
        <v>61135</v>
      </c>
      <c r="K4368" s="55" t="s">
        <v>2286</v>
      </c>
      <c r="L4368" s="55" t="s">
        <v>653</v>
      </c>
      <c r="M4368" s="55" t="s">
        <v>782</v>
      </c>
      <c r="N4368" s="55" t="s">
        <v>345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10</v>
      </c>
      <c r="V4368" s="55" t="s">
        <v>457</v>
      </c>
      <c r="W4368" s="55" t="s">
        <v>448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3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442</v>
      </c>
      <c r="H4369" s="55" t="s">
        <v>3729</v>
      </c>
      <c r="I4369" s="55" t="s">
        <v>3729</v>
      </c>
      <c r="J4369" s="54">
        <v>61135</v>
      </c>
      <c r="K4369" s="55" t="s">
        <v>2286</v>
      </c>
      <c r="L4369" s="55" t="s">
        <v>653</v>
      </c>
      <c r="M4369" s="55" t="s">
        <v>782</v>
      </c>
      <c r="N4369" s="55" t="s">
        <v>345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459</v>
      </c>
      <c r="U4369" s="55" t="s">
        <v>510</v>
      </c>
      <c r="V4369" s="55" t="s">
        <v>457</v>
      </c>
      <c r="W4369" s="55" t="s">
        <v>460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3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442</v>
      </c>
      <c r="H4370" s="55" t="s">
        <v>3730</v>
      </c>
      <c r="I4370" s="55" t="s">
        <v>3731</v>
      </c>
      <c r="J4370" s="54">
        <v>7969</v>
      </c>
      <c r="K4370" s="55" t="s">
        <v>484</v>
      </c>
      <c r="L4370" s="55" t="s">
        <v>485</v>
      </c>
      <c r="M4370" s="55" t="s">
        <v>486</v>
      </c>
      <c r="N4370" s="55" t="s">
        <v>345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487</v>
      </c>
      <c r="V4370" s="55" t="s">
        <v>447</v>
      </c>
      <c r="W4370" s="55" t="s">
        <v>448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3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442</v>
      </c>
      <c r="H4371" s="55" t="s">
        <v>3732</v>
      </c>
      <c r="I4371" s="55" t="s">
        <v>3733</v>
      </c>
      <c r="J4371" s="54">
        <v>18947</v>
      </c>
      <c r="K4371" s="55" t="s">
        <v>1257</v>
      </c>
      <c r="L4371" s="55" t="s">
        <v>485</v>
      </c>
      <c r="M4371" s="55" t="s">
        <v>486</v>
      </c>
      <c r="N4371" s="55" t="s">
        <v>345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487</v>
      </c>
      <c r="V4371" s="55" t="s">
        <v>447</v>
      </c>
      <c r="W4371" s="55" t="s">
        <v>448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3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442</v>
      </c>
      <c r="H4372" s="55" t="s">
        <v>3732</v>
      </c>
      <c r="I4372" s="55" t="s">
        <v>3733</v>
      </c>
      <c r="J4372" s="54">
        <v>18947</v>
      </c>
      <c r="K4372" s="55" t="s">
        <v>1257</v>
      </c>
      <c r="L4372" s="55" t="s">
        <v>485</v>
      </c>
      <c r="M4372" s="55" t="s">
        <v>486</v>
      </c>
      <c r="N4372" s="55" t="s">
        <v>345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487</v>
      </c>
      <c r="V4372" s="55" t="s">
        <v>447</v>
      </c>
      <c r="W4372" s="55" t="s">
        <v>458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3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442</v>
      </c>
      <c r="H4373" s="55" t="s">
        <v>3734</v>
      </c>
      <c r="I4373" s="55" t="s">
        <v>3735</v>
      </c>
      <c r="J4373" s="54">
        <v>8847</v>
      </c>
      <c r="K4373" s="55" t="s">
        <v>1257</v>
      </c>
      <c r="L4373" s="55" t="s">
        <v>485</v>
      </c>
      <c r="M4373" s="55" t="s">
        <v>486</v>
      </c>
      <c r="N4373" s="55" t="s">
        <v>345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487</v>
      </c>
      <c r="V4373" s="55" t="s">
        <v>447</v>
      </c>
      <c r="W4373" s="55" t="s">
        <v>448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3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442</v>
      </c>
      <c r="H4374" s="55" t="s">
        <v>3736</v>
      </c>
      <c r="I4374" s="55" t="s">
        <v>3737</v>
      </c>
      <c r="J4374" s="54">
        <v>17946</v>
      </c>
      <c r="K4374" s="55" t="s">
        <v>1044</v>
      </c>
      <c r="L4374" s="55" t="s">
        <v>485</v>
      </c>
      <c r="M4374" s="55" t="s">
        <v>453</v>
      </c>
      <c r="N4374" s="55" t="s">
        <v>345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286</v>
      </c>
      <c r="V4374" s="55" t="s">
        <v>447</v>
      </c>
      <c r="W4374" s="55" t="s">
        <v>448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3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442</v>
      </c>
      <c r="H4375" s="55" t="s">
        <v>3736</v>
      </c>
      <c r="I4375" s="55" t="s">
        <v>3737</v>
      </c>
      <c r="J4375" s="54">
        <v>17946</v>
      </c>
      <c r="K4375" s="55" t="s">
        <v>1044</v>
      </c>
      <c r="L4375" s="55" t="s">
        <v>485</v>
      </c>
      <c r="M4375" s="55" t="s">
        <v>453</v>
      </c>
      <c r="N4375" s="55" t="s">
        <v>345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286</v>
      </c>
      <c r="V4375" s="55" t="s">
        <v>447</v>
      </c>
      <c r="W4375" s="55" t="s">
        <v>458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3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442</v>
      </c>
      <c r="H4376" s="55" t="s">
        <v>3738</v>
      </c>
      <c r="I4376" s="55" t="s">
        <v>885</v>
      </c>
      <c r="J4376" s="54">
        <v>3989</v>
      </c>
      <c r="K4376" s="55" t="s">
        <v>857</v>
      </c>
      <c r="L4376" s="55" t="s">
        <v>566</v>
      </c>
      <c r="M4376" s="55" t="s">
        <v>467</v>
      </c>
      <c r="N4376" s="55" t="s">
        <v>345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866</v>
      </c>
      <c r="V4376" s="55" t="s">
        <v>457</v>
      </c>
      <c r="W4376" s="55" t="s">
        <v>458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3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442</v>
      </c>
      <c r="H4377" s="55" t="s">
        <v>3738</v>
      </c>
      <c r="I4377" s="55" t="s">
        <v>885</v>
      </c>
      <c r="J4377" s="54">
        <v>3989</v>
      </c>
      <c r="K4377" s="55" t="s">
        <v>857</v>
      </c>
      <c r="L4377" s="55" t="s">
        <v>566</v>
      </c>
      <c r="M4377" s="55" t="s">
        <v>467</v>
      </c>
      <c r="N4377" s="55" t="s">
        <v>345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866</v>
      </c>
      <c r="V4377" s="55" t="s">
        <v>457</v>
      </c>
      <c r="W4377" s="55" t="s">
        <v>448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3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442</v>
      </c>
      <c r="H4378" s="55" t="s">
        <v>3738</v>
      </c>
      <c r="I4378" s="55" t="s">
        <v>885</v>
      </c>
      <c r="J4378" s="54">
        <v>3989</v>
      </c>
      <c r="K4378" s="55" t="s">
        <v>857</v>
      </c>
      <c r="L4378" s="55" t="s">
        <v>566</v>
      </c>
      <c r="M4378" s="55" t="s">
        <v>467</v>
      </c>
      <c r="N4378" s="55" t="s">
        <v>345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459</v>
      </c>
      <c r="U4378" s="55" t="s">
        <v>866</v>
      </c>
      <c r="V4378" s="55" t="s">
        <v>457</v>
      </c>
      <c r="W4378" s="55" t="s">
        <v>460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3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442</v>
      </c>
      <c r="H4379" s="55" t="s">
        <v>3739</v>
      </c>
      <c r="I4379" s="55" t="s">
        <v>1757</v>
      </c>
      <c r="J4379" s="54">
        <v>14232</v>
      </c>
      <c r="K4379" s="55" t="s">
        <v>2274</v>
      </c>
      <c r="L4379" s="55" t="s">
        <v>485</v>
      </c>
      <c r="M4379" s="55" t="s">
        <v>486</v>
      </c>
      <c r="N4379" s="55" t="s">
        <v>345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487</v>
      </c>
      <c r="V4379" s="55" t="s">
        <v>457</v>
      </c>
      <c r="W4379" s="55" t="s">
        <v>448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3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442</v>
      </c>
      <c r="H4380" s="55" t="s">
        <v>3739</v>
      </c>
      <c r="I4380" s="55" t="s">
        <v>1757</v>
      </c>
      <c r="J4380" s="54">
        <v>14232</v>
      </c>
      <c r="K4380" s="55" t="s">
        <v>2274</v>
      </c>
      <c r="L4380" s="55" t="s">
        <v>485</v>
      </c>
      <c r="M4380" s="55" t="s">
        <v>486</v>
      </c>
      <c r="N4380" s="55" t="s">
        <v>345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459</v>
      </c>
      <c r="U4380" s="55" t="s">
        <v>487</v>
      </c>
      <c r="V4380" s="55" t="s">
        <v>457</v>
      </c>
      <c r="W4380" s="55" t="s">
        <v>460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3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442</v>
      </c>
      <c r="H4381" s="55" t="s">
        <v>3740</v>
      </c>
      <c r="I4381" s="55" t="s">
        <v>586</v>
      </c>
      <c r="J4381" s="54">
        <v>24211</v>
      </c>
      <c r="K4381" s="55" t="s">
        <v>565</v>
      </c>
      <c r="L4381" s="55" t="s">
        <v>566</v>
      </c>
      <c r="M4381" s="55" t="s">
        <v>467</v>
      </c>
      <c r="N4381" s="55" t="s">
        <v>345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587</v>
      </c>
      <c r="V4381" s="55" t="s">
        <v>457</v>
      </c>
      <c r="W4381" s="55" t="s">
        <v>345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3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442</v>
      </c>
      <c r="H4382" s="55" t="s">
        <v>3740</v>
      </c>
      <c r="I4382" s="55" t="s">
        <v>586</v>
      </c>
      <c r="J4382" s="54">
        <v>24211</v>
      </c>
      <c r="K4382" s="55" t="s">
        <v>565</v>
      </c>
      <c r="L4382" s="55" t="s">
        <v>566</v>
      </c>
      <c r="M4382" s="55" t="s">
        <v>467</v>
      </c>
      <c r="N4382" s="55" t="s">
        <v>345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459</v>
      </c>
      <c r="U4382" s="55" t="s">
        <v>587</v>
      </c>
      <c r="V4382" s="55" t="s">
        <v>457</v>
      </c>
      <c r="W4382" s="55" t="s">
        <v>460</v>
      </c>
      <c r="X4382" s="56" t="s">
        <v>442</v>
      </c>
      <c r="Y4382" s="56" t="s">
        <v>442</v>
      </c>
      <c r="Z4382" s="56" t="s">
        <v>442</v>
      </c>
      <c r="AA4382" s="56" t="s">
        <v>442</v>
      </c>
      <c r="AB4382" s="56" t="s">
        <v>442</v>
      </c>
      <c r="AC4382" s="56" t="s">
        <v>442</v>
      </c>
      <c r="AD4382" s="56" t="s">
        <v>442</v>
      </c>
      <c r="AE4382" s="56" t="s">
        <v>442</v>
      </c>
      <c r="AF4382" s="56">
        <v>0</v>
      </c>
      <c r="AG4382" s="56" t="s">
        <v>442</v>
      </c>
      <c r="AH4382" s="56" t="s">
        <v>442</v>
      </c>
      <c r="AI4382" s="56" t="s">
        <v>442</v>
      </c>
      <c r="AJ4382" s="56" t="s">
        <v>442</v>
      </c>
      <c r="AK4382" s="56" t="s">
        <v>442</v>
      </c>
      <c r="AL4382" s="56" t="s">
        <v>442</v>
      </c>
      <c r="AM4382" s="56" t="s">
        <v>442</v>
      </c>
      <c r="AN4382" s="56" t="s">
        <v>442</v>
      </c>
      <c r="AO4382" s="56" t="s">
        <v>442</v>
      </c>
      <c r="AP4382" s="56" t="s">
        <v>442</v>
      </c>
      <c r="AQ4382" s="56" t="s">
        <v>442</v>
      </c>
      <c r="AR4382" s="56">
        <v>0</v>
      </c>
      <c r="AS4382" s="56" t="s">
        <v>442</v>
      </c>
      <c r="AT4382" s="56" t="s">
        <v>442</v>
      </c>
      <c r="AU4382" s="56" t="s">
        <v>442</v>
      </c>
      <c r="AV4382" s="57" t="s">
        <v>442</v>
      </c>
      <c r="AW4382" s="57" t="s">
        <v>442</v>
      </c>
      <c r="AX4382" s="57" t="s">
        <v>442</v>
      </c>
      <c r="AY4382" s="57" t="s">
        <v>442</v>
      </c>
      <c r="AZ4382" s="57" t="s">
        <v>442</v>
      </c>
      <c r="BA4382" s="57" t="s">
        <v>442</v>
      </c>
      <c r="BB4382" s="57" t="s">
        <v>442</v>
      </c>
      <c r="BC4382" s="57" t="s">
        <v>442</v>
      </c>
      <c r="BD4382" s="57">
        <v>0</v>
      </c>
      <c r="BE4382" s="57" t="s">
        <v>442</v>
      </c>
      <c r="BF4382" s="57" t="s">
        <v>442</v>
      </c>
      <c r="BG4382" s="57" t="s">
        <v>442</v>
      </c>
      <c r="BH4382" s="56" t="s">
        <v>442</v>
      </c>
      <c r="BI4382" s="56" t="s">
        <v>442</v>
      </c>
      <c r="BJ4382" s="56" t="s">
        <v>442</v>
      </c>
      <c r="BK4382" s="56" t="s">
        <v>442</v>
      </c>
      <c r="BL4382" s="56" t="s">
        <v>442</v>
      </c>
      <c r="BM4382" s="56" t="s">
        <v>442</v>
      </c>
      <c r="BN4382" s="56" t="s">
        <v>442</v>
      </c>
      <c r="BO4382" s="56" t="s">
        <v>442</v>
      </c>
      <c r="BP4382" s="56">
        <v>0</v>
      </c>
      <c r="BQ4382" s="56" t="s">
        <v>442</v>
      </c>
      <c r="BR4382" s="56" t="s">
        <v>442</v>
      </c>
      <c r="BS4382" s="56" t="s">
        <v>442</v>
      </c>
      <c r="BT4382" s="56" t="s">
        <v>442</v>
      </c>
      <c r="BU4382" s="56" t="s">
        <v>442</v>
      </c>
      <c r="BV4382" s="56" t="s">
        <v>442</v>
      </c>
      <c r="BW4382" s="56" t="s">
        <v>442</v>
      </c>
      <c r="BX4382" s="56" t="s">
        <v>442</v>
      </c>
      <c r="BY4382" s="56" t="s">
        <v>442</v>
      </c>
      <c r="BZ4382" s="56" t="s">
        <v>442</v>
      </c>
      <c r="CA4382" s="56" t="s">
        <v>442</v>
      </c>
      <c r="CB4382" s="56">
        <v>0</v>
      </c>
      <c r="CC4382" s="56" t="s">
        <v>442</v>
      </c>
      <c r="CD4382" s="56" t="s">
        <v>442</v>
      </c>
      <c r="CE4382" s="56" t="s">
        <v>442</v>
      </c>
      <c r="CF4382" s="56" t="s">
        <v>442</v>
      </c>
      <c r="CG4382" s="56" t="s">
        <v>442</v>
      </c>
      <c r="CH4382" s="56" t="s">
        <v>442</v>
      </c>
      <c r="CI4382" s="56" t="s">
        <v>442</v>
      </c>
      <c r="CJ4382" s="56" t="s">
        <v>442</v>
      </c>
      <c r="CK4382" s="56" t="s">
        <v>442</v>
      </c>
      <c r="CL4382" s="56" t="s">
        <v>442</v>
      </c>
      <c r="CM4382" s="56" t="s">
        <v>442</v>
      </c>
      <c r="CN4382" s="56">
        <v>0</v>
      </c>
      <c r="CO4382" s="56" t="s">
        <v>442</v>
      </c>
      <c r="CP4382" s="56" t="s">
        <v>442</v>
      </c>
      <c r="CQ4382" s="56" t="s">
        <v>442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3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442</v>
      </c>
      <c r="H4383" s="55" t="s">
        <v>3740</v>
      </c>
      <c r="I4383" s="55" t="s">
        <v>586</v>
      </c>
      <c r="J4383" s="54">
        <v>24211</v>
      </c>
      <c r="K4383" s="55" t="s">
        <v>565</v>
      </c>
      <c r="L4383" s="55" t="s">
        <v>566</v>
      </c>
      <c r="M4383" s="55" t="s">
        <v>467</v>
      </c>
      <c r="N4383" s="55" t="s">
        <v>345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587</v>
      </c>
      <c r="V4383" s="55" t="s">
        <v>457</v>
      </c>
      <c r="W4383" s="55" t="s">
        <v>448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3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442</v>
      </c>
      <c r="H4384" s="55" t="s">
        <v>3740</v>
      </c>
      <c r="I4384" s="55" t="s">
        <v>586</v>
      </c>
      <c r="J4384" s="54">
        <v>24211</v>
      </c>
      <c r="K4384" s="55" t="s">
        <v>565</v>
      </c>
      <c r="L4384" s="55" t="s">
        <v>566</v>
      </c>
      <c r="M4384" s="55" t="s">
        <v>467</v>
      </c>
      <c r="N4384" s="55" t="s">
        <v>345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459</v>
      </c>
      <c r="U4384" s="55" t="s">
        <v>587</v>
      </c>
      <c r="V4384" s="55" t="s">
        <v>457</v>
      </c>
      <c r="W4384" s="55" t="s">
        <v>460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3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442</v>
      </c>
      <c r="H4385" s="55" t="s">
        <v>3740</v>
      </c>
      <c r="I4385" s="55" t="s">
        <v>586</v>
      </c>
      <c r="J4385" s="54">
        <v>24211</v>
      </c>
      <c r="K4385" s="55" t="s">
        <v>565</v>
      </c>
      <c r="L4385" s="55" t="s">
        <v>566</v>
      </c>
      <c r="M4385" s="55" t="s">
        <v>467</v>
      </c>
      <c r="N4385" s="55" t="s">
        <v>345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459</v>
      </c>
      <c r="U4385" s="55" t="s">
        <v>587</v>
      </c>
      <c r="V4385" s="55" t="s">
        <v>457</v>
      </c>
      <c r="W4385" s="55" t="s">
        <v>460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3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442</v>
      </c>
      <c r="H4386" s="55" t="s">
        <v>3741</v>
      </c>
      <c r="I4386" s="55" t="s">
        <v>2049</v>
      </c>
      <c r="J4386" s="54">
        <v>17166</v>
      </c>
      <c r="K4386" s="55" t="s">
        <v>611</v>
      </c>
      <c r="L4386" s="55" t="s">
        <v>566</v>
      </c>
      <c r="M4386" s="55" t="s">
        <v>467</v>
      </c>
      <c r="N4386" s="55" t="s">
        <v>345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459</v>
      </c>
      <c r="U4386" s="55" t="s">
        <v>2047</v>
      </c>
      <c r="V4386" s="55" t="s">
        <v>457</v>
      </c>
      <c r="W4386" s="55" t="s">
        <v>460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3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442</v>
      </c>
      <c r="H4387" s="55" t="s">
        <v>3741</v>
      </c>
      <c r="I4387" s="55" t="s">
        <v>2049</v>
      </c>
      <c r="J4387" s="54">
        <v>17166</v>
      </c>
      <c r="K4387" s="55" t="s">
        <v>611</v>
      </c>
      <c r="L4387" s="55" t="s">
        <v>566</v>
      </c>
      <c r="M4387" s="55" t="s">
        <v>467</v>
      </c>
      <c r="N4387" s="55" t="s">
        <v>345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047</v>
      </c>
      <c r="V4387" s="55" t="s">
        <v>457</v>
      </c>
      <c r="W4387" s="55" t="s">
        <v>448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3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442</v>
      </c>
      <c r="H4388" s="55" t="s">
        <v>3741</v>
      </c>
      <c r="I4388" s="55" t="s">
        <v>2049</v>
      </c>
      <c r="J4388" s="54">
        <v>17166</v>
      </c>
      <c r="K4388" s="55" t="s">
        <v>611</v>
      </c>
      <c r="L4388" s="55" t="s">
        <v>566</v>
      </c>
      <c r="M4388" s="55" t="s">
        <v>467</v>
      </c>
      <c r="N4388" s="55" t="s">
        <v>345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459</v>
      </c>
      <c r="U4388" s="55" t="s">
        <v>2047</v>
      </c>
      <c r="V4388" s="55" t="s">
        <v>457</v>
      </c>
      <c r="W4388" s="55" t="s">
        <v>460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3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442</v>
      </c>
      <c r="H4389" s="55" t="s">
        <v>3742</v>
      </c>
      <c r="I4389" s="55" t="s">
        <v>3742</v>
      </c>
      <c r="J4389" s="54">
        <v>59524</v>
      </c>
      <c r="K4389" s="55" t="s">
        <v>2407</v>
      </c>
      <c r="L4389" s="55" t="s">
        <v>545</v>
      </c>
      <c r="M4389" s="55" t="s">
        <v>782</v>
      </c>
      <c r="N4389" s="55" t="s">
        <v>345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570</v>
      </c>
      <c r="U4389" s="55" t="s">
        <v>510</v>
      </c>
      <c r="V4389" s="55" t="s">
        <v>457</v>
      </c>
      <c r="W4389" s="55" t="s">
        <v>571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3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442</v>
      </c>
      <c r="H4390" s="55" t="s">
        <v>3743</v>
      </c>
      <c r="I4390" s="55" t="s">
        <v>2292</v>
      </c>
      <c r="J4390" s="54">
        <v>14165</v>
      </c>
      <c r="K4390" s="55" t="s">
        <v>2407</v>
      </c>
      <c r="L4390" s="55" t="s">
        <v>545</v>
      </c>
      <c r="M4390" s="55" t="s">
        <v>782</v>
      </c>
      <c r="N4390" s="55" t="s">
        <v>345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459</v>
      </c>
      <c r="U4390" s="55" t="s">
        <v>510</v>
      </c>
      <c r="V4390" s="55" t="s">
        <v>457</v>
      </c>
      <c r="W4390" s="55" t="s">
        <v>460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3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442</v>
      </c>
      <c r="H4391" s="55" t="s">
        <v>3743</v>
      </c>
      <c r="I4391" s="55" t="s">
        <v>2292</v>
      </c>
      <c r="J4391" s="54">
        <v>14165</v>
      </c>
      <c r="K4391" s="55" t="s">
        <v>2407</v>
      </c>
      <c r="L4391" s="55" t="s">
        <v>545</v>
      </c>
      <c r="M4391" s="55" t="s">
        <v>782</v>
      </c>
      <c r="N4391" s="55" t="s">
        <v>345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10</v>
      </c>
      <c r="V4391" s="55" t="s">
        <v>457</v>
      </c>
      <c r="W4391" s="55" t="s">
        <v>458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3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442</v>
      </c>
      <c r="H4392" s="55" t="s">
        <v>3744</v>
      </c>
      <c r="I4392" s="55" t="s">
        <v>3745</v>
      </c>
      <c r="J4392" s="54">
        <v>6526</v>
      </c>
      <c r="K4392" s="55" t="s">
        <v>509</v>
      </c>
      <c r="L4392" s="55" t="s">
        <v>452</v>
      </c>
      <c r="M4392" s="55" t="s">
        <v>345</v>
      </c>
      <c r="N4392" s="55" t="s">
        <v>345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459</v>
      </c>
      <c r="U4392" s="55" t="s">
        <v>345</v>
      </c>
      <c r="V4392" s="55" t="s">
        <v>457</v>
      </c>
      <c r="W4392" s="55" t="s">
        <v>460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3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442</v>
      </c>
      <c r="H4393" s="55" t="s">
        <v>3746</v>
      </c>
      <c r="I4393" s="55" t="s">
        <v>2264</v>
      </c>
      <c r="J4393" s="54">
        <v>19876</v>
      </c>
      <c r="K4393" s="55" t="s">
        <v>2678</v>
      </c>
      <c r="L4393" s="55" t="s">
        <v>592</v>
      </c>
      <c r="M4393" s="55" t="s">
        <v>345</v>
      </c>
      <c r="N4393" s="55" t="s">
        <v>345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459</v>
      </c>
      <c r="U4393" s="55" t="s">
        <v>345</v>
      </c>
      <c r="V4393" s="55" t="s">
        <v>457</v>
      </c>
      <c r="W4393" s="55" t="s">
        <v>460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3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442</v>
      </c>
      <c r="H4394" s="55" t="s">
        <v>3746</v>
      </c>
      <c r="I4394" s="55" t="s">
        <v>2264</v>
      </c>
      <c r="J4394" s="54">
        <v>19876</v>
      </c>
      <c r="K4394" s="55" t="s">
        <v>2678</v>
      </c>
      <c r="L4394" s="55" t="s">
        <v>592</v>
      </c>
      <c r="M4394" s="55" t="s">
        <v>345</v>
      </c>
      <c r="N4394" s="55" t="s">
        <v>345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345</v>
      </c>
      <c r="V4394" s="55" t="s">
        <v>457</v>
      </c>
      <c r="W4394" s="55" t="s">
        <v>448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3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442</v>
      </c>
      <c r="H4395" s="55" t="s">
        <v>3747</v>
      </c>
      <c r="I4395" s="55" t="s">
        <v>1010</v>
      </c>
      <c r="J4395" s="54">
        <v>18454</v>
      </c>
      <c r="K4395" s="55" t="s">
        <v>595</v>
      </c>
      <c r="L4395" s="55" t="s">
        <v>592</v>
      </c>
      <c r="M4395" s="55" t="s">
        <v>345</v>
      </c>
      <c r="N4395" s="55" t="s">
        <v>345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459</v>
      </c>
      <c r="U4395" s="55" t="s">
        <v>345</v>
      </c>
      <c r="V4395" s="55" t="s">
        <v>457</v>
      </c>
      <c r="W4395" s="55" t="s">
        <v>460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3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442</v>
      </c>
      <c r="H4396" s="55" t="s">
        <v>3747</v>
      </c>
      <c r="I4396" s="55" t="s">
        <v>1010</v>
      </c>
      <c r="J4396" s="54">
        <v>18454</v>
      </c>
      <c r="K4396" s="55" t="s">
        <v>595</v>
      </c>
      <c r="L4396" s="55" t="s">
        <v>592</v>
      </c>
      <c r="M4396" s="55" t="s">
        <v>345</v>
      </c>
      <c r="N4396" s="55" t="s">
        <v>345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345</v>
      </c>
      <c r="V4396" s="55" t="s">
        <v>457</v>
      </c>
      <c r="W4396" s="55" t="s">
        <v>460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3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442</v>
      </c>
      <c r="H4397" s="55" t="s">
        <v>3747</v>
      </c>
      <c r="I4397" s="55" t="s">
        <v>1010</v>
      </c>
      <c r="J4397" s="54">
        <v>18454</v>
      </c>
      <c r="K4397" s="55" t="s">
        <v>595</v>
      </c>
      <c r="L4397" s="55" t="s">
        <v>592</v>
      </c>
      <c r="M4397" s="55" t="s">
        <v>345</v>
      </c>
      <c r="N4397" s="55" t="s">
        <v>345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459</v>
      </c>
      <c r="U4397" s="55" t="s">
        <v>345</v>
      </c>
      <c r="V4397" s="55" t="s">
        <v>457</v>
      </c>
      <c r="W4397" s="55" t="s">
        <v>460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3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442</v>
      </c>
      <c r="H4398" s="55" t="s">
        <v>3748</v>
      </c>
      <c r="I4398" s="55" t="s">
        <v>1082</v>
      </c>
      <c r="J4398" s="54">
        <v>19547</v>
      </c>
      <c r="K4398" s="55" t="s">
        <v>1083</v>
      </c>
      <c r="L4398" s="55" t="s">
        <v>446</v>
      </c>
      <c r="M4398" s="55" t="s">
        <v>345</v>
      </c>
      <c r="N4398" s="55" t="s">
        <v>345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345</v>
      </c>
      <c r="V4398" s="55" t="s">
        <v>457</v>
      </c>
      <c r="W4398" s="55" t="s">
        <v>448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3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442</v>
      </c>
      <c r="H4399" s="55" t="s">
        <v>3748</v>
      </c>
      <c r="I4399" s="55" t="s">
        <v>1082</v>
      </c>
      <c r="J4399" s="54">
        <v>19547</v>
      </c>
      <c r="K4399" s="55" t="s">
        <v>1083</v>
      </c>
      <c r="L4399" s="55" t="s">
        <v>446</v>
      </c>
      <c r="M4399" s="55" t="s">
        <v>345</v>
      </c>
      <c r="N4399" s="55" t="s">
        <v>345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345</v>
      </c>
      <c r="V4399" s="55" t="s">
        <v>457</v>
      </c>
      <c r="W4399" s="55" t="s">
        <v>448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3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442</v>
      </c>
      <c r="H4400" s="55" t="s">
        <v>3749</v>
      </c>
      <c r="I4400" s="55" t="s">
        <v>2107</v>
      </c>
      <c r="J4400" s="54">
        <v>4226</v>
      </c>
      <c r="K4400" s="55" t="s">
        <v>544</v>
      </c>
      <c r="L4400" s="55" t="s">
        <v>545</v>
      </c>
      <c r="M4400" s="55" t="s">
        <v>345</v>
      </c>
      <c r="N4400" s="55" t="s">
        <v>345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345</v>
      </c>
      <c r="V4400" s="55" t="s">
        <v>457</v>
      </c>
      <c r="W4400" s="55" t="s">
        <v>448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3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442</v>
      </c>
      <c r="H4401" s="55" t="s">
        <v>345</v>
      </c>
      <c r="I4401" s="55" t="s">
        <v>345</v>
      </c>
      <c r="J4401" s="54" t="s">
        <v>442</v>
      </c>
      <c r="K4401" s="55" t="s">
        <v>345</v>
      </c>
      <c r="L4401" s="55" t="s">
        <v>545</v>
      </c>
      <c r="M4401" s="55" t="s">
        <v>345</v>
      </c>
      <c r="N4401" s="55" t="s">
        <v>345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345</v>
      </c>
      <c r="V4401" s="55" t="s">
        <v>457</v>
      </c>
      <c r="W4401" s="55" t="s">
        <v>448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3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442</v>
      </c>
      <c r="H4402" s="55" t="s">
        <v>3750</v>
      </c>
      <c r="I4402" s="55" t="s">
        <v>1001</v>
      </c>
      <c r="J4402" s="54">
        <v>6455</v>
      </c>
      <c r="K4402" s="55" t="s">
        <v>595</v>
      </c>
      <c r="L4402" s="55" t="s">
        <v>592</v>
      </c>
      <c r="M4402" s="55" t="s">
        <v>345</v>
      </c>
      <c r="N4402" s="55" t="s">
        <v>345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459</v>
      </c>
      <c r="U4402" s="55" t="s">
        <v>345</v>
      </c>
      <c r="V4402" s="55" t="s">
        <v>457</v>
      </c>
      <c r="W4402" s="55" t="s">
        <v>460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3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442</v>
      </c>
      <c r="H4403" s="55" t="s">
        <v>3751</v>
      </c>
      <c r="I4403" s="55" t="s">
        <v>1001</v>
      </c>
      <c r="J4403" s="54">
        <v>6455</v>
      </c>
      <c r="K4403" s="55" t="s">
        <v>595</v>
      </c>
      <c r="L4403" s="55" t="s">
        <v>592</v>
      </c>
      <c r="M4403" s="55" t="s">
        <v>345</v>
      </c>
      <c r="N4403" s="55" t="s">
        <v>345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345</v>
      </c>
      <c r="V4403" s="55" t="s">
        <v>457</v>
      </c>
      <c r="W4403" s="55" t="s">
        <v>448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3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442</v>
      </c>
      <c r="H4404" s="55" t="s">
        <v>3752</v>
      </c>
      <c r="I4404" s="55" t="s">
        <v>1001</v>
      </c>
      <c r="J4404" s="54">
        <v>6455</v>
      </c>
      <c r="K4404" s="55" t="s">
        <v>595</v>
      </c>
      <c r="L4404" s="55" t="s">
        <v>592</v>
      </c>
      <c r="M4404" s="55" t="s">
        <v>345</v>
      </c>
      <c r="N4404" s="55" t="s">
        <v>345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459</v>
      </c>
      <c r="U4404" s="55" t="s">
        <v>345</v>
      </c>
      <c r="V4404" s="55" t="s">
        <v>457</v>
      </c>
      <c r="W4404" s="55" t="s">
        <v>460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3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442</v>
      </c>
      <c r="H4405" s="55" t="s">
        <v>3753</v>
      </c>
      <c r="I4405" s="55" t="s">
        <v>1853</v>
      </c>
      <c r="J4405" s="54">
        <v>12686</v>
      </c>
      <c r="K4405" s="55" t="s">
        <v>1854</v>
      </c>
      <c r="L4405" s="55" t="s">
        <v>452</v>
      </c>
      <c r="M4405" s="55" t="s">
        <v>345</v>
      </c>
      <c r="N4405" s="55" t="s">
        <v>345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345</v>
      </c>
      <c r="V4405" s="55" t="s">
        <v>457</v>
      </c>
      <c r="W4405" s="55" t="s">
        <v>458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3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442</v>
      </c>
      <c r="H4406" s="55" t="s">
        <v>3754</v>
      </c>
      <c r="I4406" s="55" t="s">
        <v>1853</v>
      </c>
      <c r="J4406" s="54">
        <v>12686</v>
      </c>
      <c r="K4406" s="55" t="s">
        <v>1854</v>
      </c>
      <c r="L4406" s="55" t="s">
        <v>452</v>
      </c>
      <c r="M4406" s="55" t="s">
        <v>345</v>
      </c>
      <c r="N4406" s="55" t="s">
        <v>345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345</v>
      </c>
      <c r="V4406" s="55" t="s">
        <v>457</v>
      </c>
      <c r="W4406" s="55" t="s">
        <v>458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3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442</v>
      </c>
      <c r="H4407" s="55" t="s">
        <v>3755</v>
      </c>
      <c r="I4407" s="55" t="s">
        <v>495</v>
      </c>
      <c r="J4407" s="54">
        <v>18642</v>
      </c>
      <c r="K4407" s="55" t="s">
        <v>509</v>
      </c>
      <c r="L4407" s="55" t="s">
        <v>452</v>
      </c>
      <c r="M4407" s="55" t="s">
        <v>345</v>
      </c>
      <c r="N4407" s="55" t="s">
        <v>345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459</v>
      </c>
      <c r="U4407" s="55" t="s">
        <v>345</v>
      </c>
      <c r="V4407" s="55" t="s">
        <v>457</v>
      </c>
      <c r="W4407" s="55" t="s">
        <v>460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3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442</v>
      </c>
      <c r="H4408" s="55" t="s">
        <v>3755</v>
      </c>
      <c r="I4408" s="55" t="s">
        <v>495</v>
      </c>
      <c r="J4408" s="54">
        <v>18642</v>
      </c>
      <c r="K4408" s="55" t="s">
        <v>509</v>
      </c>
      <c r="L4408" s="55" t="s">
        <v>452</v>
      </c>
      <c r="M4408" s="55" t="s">
        <v>345</v>
      </c>
      <c r="N4408" s="55" t="s">
        <v>345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459</v>
      </c>
      <c r="U4408" s="55" t="s">
        <v>345</v>
      </c>
      <c r="V4408" s="55" t="s">
        <v>457</v>
      </c>
      <c r="W4408" s="55" t="s">
        <v>460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3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442</v>
      </c>
      <c r="H4409" s="55" t="s">
        <v>3756</v>
      </c>
      <c r="I4409" s="55" t="s">
        <v>495</v>
      </c>
      <c r="J4409" s="54">
        <v>18642</v>
      </c>
      <c r="K4409" s="55" t="s">
        <v>2525</v>
      </c>
      <c r="L4409" s="55" t="s">
        <v>452</v>
      </c>
      <c r="M4409" s="55" t="s">
        <v>345</v>
      </c>
      <c r="N4409" s="55" t="s">
        <v>345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459</v>
      </c>
      <c r="U4409" s="55" t="s">
        <v>345</v>
      </c>
      <c r="V4409" s="55" t="s">
        <v>457</v>
      </c>
      <c r="W4409" s="55" t="s">
        <v>460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3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442</v>
      </c>
      <c r="H4410" s="55" t="s">
        <v>3756</v>
      </c>
      <c r="I4410" s="55" t="s">
        <v>495</v>
      </c>
      <c r="J4410" s="54">
        <v>18642</v>
      </c>
      <c r="K4410" s="55" t="s">
        <v>2525</v>
      </c>
      <c r="L4410" s="55" t="s">
        <v>452</v>
      </c>
      <c r="M4410" s="55" t="s">
        <v>345</v>
      </c>
      <c r="N4410" s="55" t="s">
        <v>345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459</v>
      </c>
      <c r="U4410" s="55" t="s">
        <v>345</v>
      </c>
      <c r="V4410" s="55" t="s">
        <v>457</v>
      </c>
      <c r="W4410" s="55" t="s">
        <v>460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3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442</v>
      </c>
      <c r="H4411" s="55" t="s">
        <v>3757</v>
      </c>
      <c r="I4411" s="55" t="s">
        <v>495</v>
      </c>
      <c r="J4411" s="54">
        <v>18642</v>
      </c>
      <c r="K4411" s="55" t="s">
        <v>509</v>
      </c>
      <c r="L4411" s="55" t="s">
        <v>452</v>
      </c>
      <c r="M4411" s="55" t="s">
        <v>345</v>
      </c>
      <c r="N4411" s="55" t="s">
        <v>345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459</v>
      </c>
      <c r="U4411" s="55" t="s">
        <v>345</v>
      </c>
      <c r="V4411" s="55" t="s">
        <v>457</v>
      </c>
      <c r="W4411" s="55" t="s">
        <v>460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3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442</v>
      </c>
      <c r="H4412" s="55" t="s">
        <v>3757</v>
      </c>
      <c r="I4412" s="55" t="s">
        <v>495</v>
      </c>
      <c r="J4412" s="54">
        <v>18642</v>
      </c>
      <c r="K4412" s="55" t="s">
        <v>509</v>
      </c>
      <c r="L4412" s="55" t="s">
        <v>452</v>
      </c>
      <c r="M4412" s="55" t="s">
        <v>345</v>
      </c>
      <c r="N4412" s="55" t="s">
        <v>345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345</v>
      </c>
      <c r="V4412" s="55" t="s">
        <v>457</v>
      </c>
      <c r="W4412" s="55" t="s">
        <v>448</v>
      </c>
      <c r="X4412" s="56" t="s">
        <v>442</v>
      </c>
      <c r="Y4412" s="56" t="s">
        <v>442</v>
      </c>
      <c r="Z4412" s="56" t="s">
        <v>442</v>
      </c>
      <c r="AA4412" s="56" t="s">
        <v>442</v>
      </c>
      <c r="AB4412" s="56" t="s">
        <v>442</v>
      </c>
      <c r="AC4412" s="56">
        <v>0</v>
      </c>
      <c r="AD4412" s="56" t="s">
        <v>442</v>
      </c>
      <c r="AE4412" s="56" t="s">
        <v>442</v>
      </c>
      <c r="AF4412" s="56" t="s">
        <v>442</v>
      </c>
      <c r="AG4412" s="56" t="s">
        <v>442</v>
      </c>
      <c r="AH4412" s="56" t="s">
        <v>442</v>
      </c>
      <c r="AI4412" s="56" t="s">
        <v>442</v>
      </c>
      <c r="AJ4412" s="56" t="s">
        <v>442</v>
      </c>
      <c r="AK4412" s="56" t="s">
        <v>442</v>
      </c>
      <c r="AL4412" s="56" t="s">
        <v>442</v>
      </c>
      <c r="AM4412" s="56" t="s">
        <v>442</v>
      </c>
      <c r="AN4412" s="56" t="s">
        <v>442</v>
      </c>
      <c r="AO4412" s="56">
        <v>0</v>
      </c>
      <c r="AP4412" s="56" t="s">
        <v>442</v>
      </c>
      <c r="AQ4412" s="56" t="s">
        <v>442</v>
      </c>
      <c r="AR4412" s="56" t="s">
        <v>442</v>
      </c>
      <c r="AS4412" s="56" t="s">
        <v>442</v>
      </c>
      <c r="AT4412" s="56" t="s">
        <v>442</v>
      </c>
      <c r="AU4412" s="56" t="s">
        <v>442</v>
      </c>
      <c r="AV4412" s="57" t="s">
        <v>442</v>
      </c>
      <c r="AW4412" s="57" t="s">
        <v>442</v>
      </c>
      <c r="AX4412" s="57" t="s">
        <v>442</v>
      </c>
      <c r="AY4412" s="57" t="s">
        <v>442</v>
      </c>
      <c r="AZ4412" s="57" t="s">
        <v>442</v>
      </c>
      <c r="BA4412" s="57">
        <v>0</v>
      </c>
      <c r="BB4412" s="57" t="s">
        <v>442</v>
      </c>
      <c r="BC4412" s="57" t="s">
        <v>442</v>
      </c>
      <c r="BD4412" s="57" t="s">
        <v>442</v>
      </c>
      <c r="BE4412" s="57" t="s">
        <v>442</v>
      </c>
      <c r="BF4412" s="57" t="s">
        <v>442</v>
      </c>
      <c r="BG4412" s="57" t="s">
        <v>442</v>
      </c>
      <c r="BH4412" s="56" t="s">
        <v>442</v>
      </c>
      <c r="BI4412" s="56" t="s">
        <v>442</v>
      </c>
      <c r="BJ4412" s="56" t="s">
        <v>442</v>
      </c>
      <c r="BK4412" s="56" t="s">
        <v>442</v>
      </c>
      <c r="BL4412" s="56" t="s">
        <v>442</v>
      </c>
      <c r="BM4412" s="56">
        <v>0</v>
      </c>
      <c r="BN4412" s="56" t="s">
        <v>442</v>
      </c>
      <c r="BO4412" s="56" t="s">
        <v>442</v>
      </c>
      <c r="BP4412" s="56" t="s">
        <v>442</v>
      </c>
      <c r="BQ4412" s="56" t="s">
        <v>442</v>
      </c>
      <c r="BR4412" s="56" t="s">
        <v>442</v>
      </c>
      <c r="BS4412" s="56" t="s">
        <v>442</v>
      </c>
      <c r="BT4412" s="56" t="s">
        <v>442</v>
      </c>
      <c r="BU4412" s="56" t="s">
        <v>442</v>
      </c>
      <c r="BV4412" s="56" t="s">
        <v>442</v>
      </c>
      <c r="BW4412" s="56" t="s">
        <v>442</v>
      </c>
      <c r="BX4412" s="56" t="s">
        <v>442</v>
      </c>
      <c r="BY4412" s="56">
        <v>0</v>
      </c>
      <c r="BZ4412" s="56" t="s">
        <v>442</v>
      </c>
      <c r="CA4412" s="56" t="s">
        <v>442</v>
      </c>
      <c r="CB4412" s="56" t="s">
        <v>442</v>
      </c>
      <c r="CC4412" s="56" t="s">
        <v>442</v>
      </c>
      <c r="CD4412" s="56" t="s">
        <v>442</v>
      </c>
      <c r="CE4412" s="56" t="s">
        <v>442</v>
      </c>
      <c r="CF4412" s="56" t="s">
        <v>442</v>
      </c>
      <c r="CG4412" s="56" t="s">
        <v>442</v>
      </c>
      <c r="CH4412" s="56" t="s">
        <v>442</v>
      </c>
      <c r="CI4412" s="56" t="s">
        <v>442</v>
      </c>
      <c r="CJ4412" s="56" t="s">
        <v>442</v>
      </c>
      <c r="CK4412" s="56">
        <v>0</v>
      </c>
      <c r="CL4412" s="56" t="s">
        <v>442</v>
      </c>
      <c r="CM4412" s="56" t="s">
        <v>442</v>
      </c>
      <c r="CN4412" s="56" t="s">
        <v>442</v>
      </c>
      <c r="CO4412" s="56" t="s">
        <v>442</v>
      </c>
      <c r="CP4412" s="56" t="s">
        <v>442</v>
      </c>
      <c r="CQ4412" s="56" t="s">
        <v>442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3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442</v>
      </c>
      <c r="H4413" s="55" t="s">
        <v>3757</v>
      </c>
      <c r="I4413" s="55" t="s">
        <v>495</v>
      </c>
      <c r="J4413" s="54">
        <v>18642</v>
      </c>
      <c r="K4413" s="55" t="s">
        <v>509</v>
      </c>
      <c r="L4413" s="55" t="s">
        <v>452</v>
      </c>
      <c r="M4413" s="55" t="s">
        <v>345</v>
      </c>
      <c r="N4413" s="55" t="s">
        <v>345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459</v>
      </c>
      <c r="U4413" s="55" t="s">
        <v>345</v>
      </c>
      <c r="V4413" s="55" t="s">
        <v>457</v>
      </c>
      <c r="W4413" s="55" t="s">
        <v>460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3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442</v>
      </c>
      <c r="H4414" s="55" t="s">
        <v>3758</v>
      </c>
      <c r="I4414" s="55" t="s">
        <v>2264</v>
      </c>
      <c r="J4414" s="54">
        <v>19876</v>
      </c>
      <c r="K4414" s="55" t="s">
        <v>652</v>
      </c>
      <c r="L4414" s="55" t="s">
        <v>653</v>
      </c>
      <c r="M4414" s="55" t="s">
        <v>345</v>
      </c>
      <c r="N4414" s="55" t="s">
        <v>345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459</v>
      </c>
      <c r="U4414" s="55" t="s">
        <v>345</v>
      </c>
      <c r="V4414" s="55" t="s">
        <v>457</v>
      </c>
      <c r="W4414" s="55" t="s">
        <v>460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3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442</v>
      </c>
      <c r="H4415" s="55" t="s">
        <v>3758</v>
      </c>
      <c r="I4415" s="55" t="s">
        <v>2264</v>
      </c>
      <c r="J4415" s="54">
        <v>19876</v>
      </c>
      <c r="K4415" s="55" t="s">
        <v>652</v>
      </c>
      <c r="L4415" s="55" t="s">
        <v>653</v>
      </c>
      <c r="M4415" s="55" t="s">
        <v>345</v>
      </c>
      <c r="N4415" s="55" t="s">
        <v>345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459</v>
      </c>
      <c r="U4415" s="55" t="s">
        <v>345</v>
      </c>
      <c r="V4415" s="55" t="s">
        <v>457</v>
      </c>
      <c r="W4415" s="55" t="s">
        <v>460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3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442</v>
      </c>
      <c r="H4416" s="55" t="s">
        <v>3759</v>
      </c>
      <c r="I4416" s="55" t="s">
        <v>1647</v>
      </c>
      <c r="J4416" s="54">
        <v>5109</v>
      </c>
      <c r="K4416" s="55" t="s">
        <v>1628</v>
      </c>
      <c r="L4416" s="55" t="s">
        <v>653</v>
      </c>
      <c r="M4416" s="55" t="s">
        <v>345</v>
      </c>
      <c r="N4416" s="55" t="s">
        <v>345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459</v>
      </c>
      <c r="U4416" s="55" t="s">
        <v>345</v>
      </c>
      <c r="V4416" s="55" t="s">
        <v>457</v>
      </c>
      <c r="W4416" s="55" t="s">
        <v>460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3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442</v>
      </c>
      <c r="H4417" s="55" t="s">
        <v>3759</v>
      </c>
      <c r="I4417" s="55" t="s">
        <v>1647</v>
      </c>
      <c r="J4417" s="54">
        <v>5109</v>
      </c>
      <c r="K4417" s="55" t="s">
        <v>1628</v>
      </c>
      <c r="L4417" s="55" t="s">
        <v>653</v>
      </c>
      <c r="M4417" s="55" t="s">
        <v>345</v>
      </c>
      <c r="N4417" s="55" t="s">
        <v>345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345</v>
      </c>
      <c r="V4417" s="55" t="s">
        <v>457</v>
      </c>
      <c r="W4417" s="55" t="s">
        <v>448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3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442</v>
      </c>
      <c r="H4418" s="55" t="s">
        <v>3759</v>
      </c>
      <c r="I4418" s="55" t="s">
        <v>1647</v>
      </c>
      <c r="J4418" s="54">
        <v>5109</v>
      </c>
      <c r="K4418" s="55" t="s">
        <v>1628</v>
      </c>
      <c r="L4418" s="55" t="s">
        <v>653</v>
      </c>
      <c r="M4418" s="55" t="s">
        <v>345</v>
      </c>
      <c r="N4418" s="55" t="s">
        <v>345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459</v>
      </c>
      <c r="U4418" s="55" t="s">
        <v>345</v>
      </c>
      <c r="V4418" s="55" t="s">
        <v>457</v>
      </c>
      <c r="W4418" s="55" t="s">
        <v>460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3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442</v>
      </c>
      <c r="H4419" s="55" t="s">
        <v>3760</v>
      </c>
      <c r="I4419" s="55" t="s">
        <v>2078</v>
      </c>
      <c r="J4419" s="54">
        <v>15147</v>
      </c>
      <c r="K4419" s="55" t="s">
        <v>2072</v>
      </c>
      <c r="L4419" s="55" t="s">
        <v>545</v>
      </c>
      <c r="M4419" s="55" t="s">
        <v>345</v>
      </c>
      <c r="N4419" s="55" t="s">
        <v>345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459</v>
      </c>
      <c r="U4419" s="55" t="s">
        <v>345</v>
      </c>
      <c r="V4419" s="55" t="s">
        <v>457</v>
      </c>
      <c r="W4419" s="55" t="s">
        <v>460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3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442</v>
      </c>
      <c r="H4420" s="55" t="s">
        <v>3760</v>
      </c>
      <c r="I4420" s="55" t="s">
        <v>2078</v>
      </c>
      <c r="J4420" s="54">
        <v>15147</v>
      </c>
      <c r="K4420" s="55" t="s">
        <v>2072</v>
      </c>
      <c r="L4420" s="55" t="s">
        <v>545</v>
      </c>
      <c r="M4420" s="55" t="s">
        <v>345</v>
      </c>
      <c r="N4420" s="55" t="s">
        <v>345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345</v>
      </c>
      <c r="V4420" s="55" t="s">
        <v>457</v>
      </c>
      <c r="W4420" s="55" t="s">
        <v>448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3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442</v>
      </c>
      <c r="H4421" s="55" t="s">
        <v>3760</v>
      </c>
      <c r="I4421" s="55" t="s">
        <v>2078</v>
      </c>
      <c r="J4421" s="54">
        <v>15147</v>
      </c>
      <c r="K4421" s="55" t="s">
        <v>2072</v>
      </c>
      <c r="L4421" s="55" t="s">
        <v>545</v>
      </c>
      <c r="M4421" s="55" t="s">
        <v>345</v>
      </c>
      <c r="N4421" s="55" t="s">
        <v>345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03</v>
      </c>
      <c r="U4421" s="55" t="s">
        <v>345</v>
      </c>
      <c r="V4421" s="55" t="s">
        <v>457</v>
      </c>
      <c r="W4421" s="55" t="s">
        <v>448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3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442</v>
      </c>
      <c r="H4422" s="55" t="s">
        <v>3761</v>
      </c>
      <c r="I4422" s="55" t="s">
        <v>3762</v>
      </c>
      <c r="J4422" s="54">
        <v>39004</v>
      </c>
      <c r="K4422" s="55" t="s">
        <v>2407</v>
      </c>
      <c r="L4422" s="55" t="s">
        <v>545</v>
      </c>
      <c r="M4422" s="55" t="s">
        <v>345</v>
      </c>
      <c r="N4422" s="55" t="s">
        <v>345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459</v>
      </c>
      <c r="U4422" s="55" t="s">
        <v>345</v>
      </c>
      <c r="V4422" s="55" t="s">
        <v>457</v>
      </c>
      <c r="W4422" s="55" t="s">
        <v>460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3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442</v>
      </c>
      <c r="H4423" s="55" t="s">
        <v>3761</v>
      </c>
      <c r="I4423" s="55" t="s">
        <v>3762</v>
      </c>
      <c r="J4423" s="54">
        <v>39004</v>
      </c>
      <c r="K4423" s="55" t="s">
        <v>2407</v>
      </c>
      <c r="L4423" s="55" t="s">
        <v>545</v>
      </c>
      <c r="M4423" s="55" t="s">
        <v>345</v>
      </c>
      <c r="N4423" s="55" t="s">
        <v>345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345</v>
      </c>
      <c r="V4423" s="55" t="s">
        <v>457</v>
      </c>
      <c r="W4423" s="55" t="s">
        <v>448</v>
      </c>
      <c r="X4423" s="56" t="s">
        <v>442</v>
      </c>
      <c r="Y4423" s="56" t="s">
        <v>442</v>
      </c>
      <c r="Z4423" s="56" t="s">
        <v>442</v>
      </c>
      <c r="AA4423" s="56" t="s">
        <v>442</v>
      </c>
      <c r="AB4423" s="56" t="s">
        <v>442</v>
      </c>
      <c r="AC4423" s="56">
        <v>0</v>
      </c>
      <c r="AD4423" s="56" t="s">
        <v>442</v>
      </c>
      <c r="AE4423" s="56" t="s">
        <v>442</v>
      </c>
      <c r="AF4423" s="56" t="s">
        <v>442</v>
      </c>
      <c r="AG4423" s="56" t="s">
        <v>442</v>
      </c>
      <c r="AH4423" s="56" t="s">
        <v>442</v>
      </c>
      <c r="AI4423" s="56" t="s">
        <v>442</v>
      </c>
      <c r="AJ4423" s="56" t="s">
        <v>442</v>
      </c>
      <c r="AK4423" s="56" t="s">
        <v>442</v>
      </c>
      <c r="AL4423" s="56" t="s">
        <v>442</v>
      </c>
      <c r="AM4423" s="56" t="s">
        <v>442</v>
      </c>
      <c r="AN4423" s="56" t="s">
        <v>442</v>
      </c>
      <c r="AO4423" s="56">
        <v>0</v>
      </c>
      <c r="AP4423" s="56" t="s">
        <v>442</v>
      </c>
      <c r="AQ4423" s="56" t="s">
        <v>442</v>
      </c>
      <c r="AR4423" s="56" t="s">
        <v>442</v>
      </c>
      <c r="AS4423" s="56" t="s">
        <v>442</v>
      </c>
      <c r="AT4423" s="56" t="s">
        <v>442</v>
      </c>
      <c r="AU4423" s="56" t="s">
        <v>442</v>
      </c>
      <c r="AV4423" s="57" t="s">
        <v>442</v>
      </c>
      <c r="AW4423" s="57" t="s">
        <v>442</v>
      </c>
      <c r="AX4423" s="57" t="s">
        <v>442</v>
      </c>
      <c r="AY4423" s="57" t="s">
        <v>442</v>
      </c>
      <c r="AZ4423" s="57" t="s">
        <v>442</v>
      </c>
      <c r="BA4423" s="57">
        <v>0</v>
      </c>
      <c r="BB4423" s="57" t="s">
        <v>442</v>
      </c>
      <c r="BC4423" s="57" t="s">
        <v>442</v>
      </c>
      <c r="BD4423" s="57" t="s">
        <v>442</v>
      </c>
      <c r="BE4423" s="57" t="s">
        <v>442</v>
      </c>
      <c r="BF4423" s="57" t="s">
        <v>442</v>
      </c>
      <c r="BG4423" s="57" t="s">
        <v>442</v>
      </c>
      <c r="BH4423" s="56" t="s">
        <v>442</v>
      </c>
      <c r="BI4423" s="56" t="s">
        <v>442</v>
      </c>
      <c r="BJ4423" s="56" t="s">
        <v>442</v>
      </c>
      <c r="BK4423" s="56" t="s">
        <v>442</v>
      </c>
      <c r="BL4423" s="56" t="s">
        <v>442</v>
      </c>
      <c r="BM4423" s="56">
        <v>0</v>
      </c>
      <c r="BN4423" s="56" t="s">
        <v>442</v>
      </c>
      <c r="BO4423" s="56" t="s">
        <v>442</v>
      </c>
      <c r="BP4423" s="56" t="s">
        <v>442</v>
      </c>
      <c r="BQ4423" s="56" t="s">
        <v>442</v>
      </c>
      <c r="BR4423" s="56" t="s">
        <v>442</v>
      </c>
      <c r="BS4423" s="56" t="s">
        <v>442</v>
      </c>
      <c r="BT4423" s="56" t="s">
        <v>442</v>
      </c>
      <c r="BU4423" s="56" t="s">
        <v>442</v>
      </c>
      <c r="BV4423" s="56" t="s">
        <v>442</v>
      </c>
      <c r="BW4423" s="56" t="s">
        <v>442</v>
      </c>
      <c r="BX4423" s="56" t="s">
        <v>442</v>
      </c>
      <c r="BY4423" s="56">
        <v>0</v>
      </c>
      <c r="BZ4423" s="56" t="s">
        <v>442</v>
      </c>
      <c r="CA4423" s="56" t="s">
        <v>442</v>
      </c>
      <c r="CB4423" s="56" t="s">
        <v>442</v>
      </c>
      <c r="CC4423" s="56" t="s">
        <v>442</v>
      </c>
      <c r="CD4423" s="56" t="s">
        <v>442</v>
      </c>
      <c r="CE4423" s="56" t="s">
        <v>442</v>
      </c>
      <c r="CF4423" s="56" t="s">
        <v>442</v>
      </c>
      <c r="CG4423" s="56" t="s">
        <v>442</v>
      </c>
      <c r="CH4423" s="56" t="s">
        <v>442</v>
      </c>
      <c r="CI4423" s="56" t="s">
        <v>442</v>
      </c>
      <c r="CJ4423" s="56" t="s">
        <v>442</v>
      </c>
      <c r="CK4423" s="56">
        <v>0</v>
      </c>
      <c r="CL4423" s="56" t="s">
        <v>442</v>
      </c>
      <c r="CM4423" s="56" t="s">
        <v>442</v>
      </c>
      <c r="CN4423" s="56" t="s">
        <v>442</v>
      </c>
      <c r="CO4423" s="56" t="s">
        <v>442</v>
      </c>
      <c r="CP4423" s="56" t="s">
        <v>442</v>
      </c>
      <c r="CQ4423" s="56" t="s">
        <v>442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3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442</v>
      </c>
      <c r="H4424" s="55" t="s">
        <v>3761</v>
      </c>
      <c r="I4424" s="55" t="s">
        <v>3762</v>
      </c>
      <c r="J4424" s="54">
        <v>39004</v>
      </c>
      <c r="K4424" s="55" t="s">
        <v>2407</v>
      </c>
      <c r="L4424" s="55" t="s">
        <v>545</v>
      </c>
      <c r="M4424" s="55" t="s">
        <v>345</v>
      </c>
      <c r="N4424" s="55" t="s">
        <v>345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15</v>
      </c>
      <c r="U4424" s="55" t="s">
        <v>345</v>
      </c>
      <c r="V4424" s="55" t="s">
        <v>457</v>
      </c>
      <c r="W4424" s="55" t="s">
        <v>460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3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442</v>
      </c>
      <c r="H4425" s="55" t="s">
        <v>3763</v>
      </c>
      <c r="I4425" s="55" t="s">
        <v>3762</v>
      </c>
      <c r="J4425" s="54">
        <v>39004</v>
      </c>
      <c r="K4425" s="55" t="s">
        <v>2407</v>
      </c>
      <c r="L4425" s="55" t="s">
        <v>545</v>
      </c>
      <c r="M4425" s="55" t="s">
        <v>345</v>
      </c>
      <c r="N4425" s="55" t="s">
        <v>345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459</v>
      </c>
      <c r="U4425" s="55" t="s">
        <v>345</v>
      </c>
      <c r="V4425" s="55" t="s">
        <v>457</v>
      </c>
      <c r="W4425" s="55" t="s">
        <v>460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3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442</v>
      </c>
      <c r="H4426" s="55" t="s">
        <v>3763</v>
      </c>
      <c r="I4426" s="55" t="s">
        <v>3762</v>
      </c>
      <c r="J4426" s="54">
        <v>39004</v>
      </c>
      <c r="K4426" s="55" t="s">
        <v>2407</v>
      </c>
      <c r="L4426" s="55" t="s">
        <v>545</v>
      </c>
      <c r="M4426" s="55" t="s">
        <v>345</v>
      </c>
      <c r="N4426" s="55" t="s">
        <v>345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345</v>
      </c>
      <c r="V4426" s="55" t="s">
        <v>457</v>
      </c>
      <c r="W4426" s="55" t="s">
        <v>458</v>
      </c>
      <c r="X4426" s="56" t="s">
        <v>442</v>
      </c>
      <c r="Y4426" s="56" t="s">
        <v>442</v>
      </c>
      <c r="Z4426" s="56" t="s">
        <v>442</v>
      </c>
      <c r="AA4426" s="56" t="s">
        <v>442</v>
      </c>
      <c r="AB4426" s="56" t="s">
        <v>442</v>
      </c>
      <c r="AC4426" s="56" t="s">
        <v>442</v>
      </c>
      <c r="AD4426" s="56" t="s">
        <v>442</v>
      </c>
      <c r="AE4426" s="56">
        <v>0</v>
      </c>
      <c r="AF4426" s="56" t="s">
        <v>442</v>
      </c>
      <c r="AG4426" s="56" t="s">
        <v>442</v>
      </c>
      <c r="AH4426" s="56" t="s">
        <v>442</v>
      </c>
      <c r="AI4426" s="56" t="s">
        <v>442</v>
      </c>
      <c r="AJ4426" s="56" t="s">
        <v>442</v>
      </c>
      <c r="AK4426" s="56" t="s">
        <v>442</v>
      </c>
      <c r="AL4426" s="56" t="s">
        <v>442</v>
      </c>
      <c r="AM4426" s="56" t="s">
        <v>442</v>
      </c>
      <c r="AN4426" s="56" t="s">
        <v>442</v>
      </c>
      <c r="AO4426" s="56" t="s">
        <v>442</v>
      </c>
      <c r="AP4426" s="56" t="s">
        <v>442</v>
      </c>
      <c r="AQ4426" s="56">
        <v>0</v>
      </c>
      <c r="AR4426" s="56" t="s">
        <v>442</v>
      </c>
      <c r="AS4426" s="56" t="s">
        <v>442</v>
      </c>
      <c r="AT4426" s="56" t="s">
        <v>442</v>
      </c>
      <c r="AU4426" s="56" t="s">
        <v>442</v>
      </c>
      <c r="AV4426" s="57" t="s">
        <v>442</v>
      </c>
      <c r="AW4426" s="57" t="s">
        <v>442</v>
      </c>
      <c r="AX4426" s="57" t="s">
        <v>442</v>
      </c>
      <c r="AY4426" s="57" t="s">
        <v>442</v>
      </c>
      <c r="AZ4426" s="57" t="s">
        <v>442</v>
      </c>
      <c r="BA4426" s="57" t="s">
        <v>442</v>
      </c>
      <c r="BB4426" s="57" t="s">
        <v>442</v>
      </c>
      <c r="BC4426" s="57">
        <v>0</v>
      </c>
      <c r="BD4426" s="57" t="s">
        <v>442</v>
      </c>
      <c r="BE4426" s="57" t="s">
        <v>442</v>
      </c>
      <c r="BF4426" s="57" t="s">
        <v>442</v>
      </c>
      <c r="BG4426" s="57" t="s">
        <v>442</v>
      </c>
      <c r="BH4426" s="56" t="s">
        <v>442</v>
      </c>
      <c r="BI4426" s="56" t="s">
        <v>442</v>
      </c>
      <c r="BJ4426" s="56" t="s">
        <v>442</v>
      </c>
      <c r="BK4426" s="56" t="s">
        <v>442</v>
      </c>
      <c r="BL4426" s="56" t="s">
        <v>442</v>
      </c>
      <c r="BM4426" s="56" t="s">
        <v>442</v>
      </c>
      <c r="BN4426" s="56" t="s">
        <v>442</v>
      </c>
      <c r="BO4426" s="56">
        <v>0</v>
      </c>
      <c r="BP4426" s="56" t="s">
        <v>442</v>
      </c>
      <c r="BQ4426" s="56" t="s">
        <v>442</v>
      </c>
      <c r="BR4426" s="56" t="s">
        <v>442</v>
      </c>
      <c r="BS4426" s="56" t="s">
        <v>442</v>
      </c>
      <c r="BT4426" s="56" t="s">
        <v>442</v>
      </c>
      <c r="BU4426" s="56" t="s">
        <v>442</v>
      </c>
      <c r="BV4426" s="56" t="s">
        <v>442</v>
      </c>
      <c r="BW4426" s="56" t="s">
        <v>442</v>
      </c>
      <c r="BX4426" s="56" t="s">
        <v>442</v>
      </c>
      <c r="BY4426" s="56" t="s">
        <v>442</v>
      </c>
      <c r="BZ4426" s="56" t="s">
        <v>442</v>
      </c>
      <c r="CA4426" s="56">
        <v>0</v>
      </c>
      <c r="CB4426" s="56" t="s">
        <v>442</v>
      </c>
      <c r="CC4426" s="56" t="s">
        <v>442</v>
      </c>
      <c r="CD4426" s="56" t="s">
        <v>442</v>
      </c>
      <c r="CE4426" s="56" t="s">
        <v>442</v>
      </c>
      <c r="CF4426" s="56" t="s">
        <v>442</v>
      </c>
      <c r="CG4426" s="56" t="s">
        <v>442</v>
      </c>
      <c r="CH4426" s="56" t="s">
        <v>442</v>
      </c>
      <c r="CI4426" s="56" t="s">
        <v>442</v>
      </c>
      <c r="CJ4426" s="56" t="s">
        <v>442</v>
      </c>
      <c r="CK4426" s="56" t="s">
        <v>442</v>
      </c>
      <c r="CL4426" s="56" t="s">
        <v>442</v>
      </c>
      <c r="CM4426" s="56">
        <v>0</v>
      </c>
      <c r="CN4426" s="56" t="s">
        <v>442</v>
      </c>
      <c r="CO4426" s="56" t="s">
        <v>442</v>
      </c>
      <c r="CP4426" s="56" t="s">
        <v>442</v>
      </c>
      <c r="CQ4426" s="56" t="s">
        <v>442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3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442</v>
      </c>
      <c r="H4427" s="55" t="s">
        <v>3763</v>
      </c>
      <c r="I4427" s="55" t="s">
        <v>3762</v>
      </c>
      <c r="J4427" s="54">
        <v>39004</v>
      </c>
      <c r="K4427" s="55" t="s">
        <v>2407</v>
      </c>
      <c r="L4427" s="55" t="s">
        <v>545</v>
      </c>
      <c r="M4427" s="55" t="s">
        <v>345</v>
      </c>
      <c r="N4427" s="55" t="s">
        <v>345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15</v>
      </c>
      <c r="U4427" s="55" t="s">
        <v>345</v>
      </c>
      <c r="V4427" s="55" t="s">
        <v>457</v>
      </c>
      <c r="W4427" s="55" t="s">
        <v>460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3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442</v>
      </c>
      <c r="H4428" s="55" t="s">
        <v>3764</v>
      </c>
      <c r="I4428" s="55" t="s">
        <v>450</v>
      </c>
      <c r="J4428" s="54">
        <v>195</v>
      </c>
      <c r="K4428" s="55" t="s">
        <v>451</v>
      </c>
      <c r="L4428" s="55" t="s">
        <v>452</v>
      </c>
      <c r="M4428" s="55" t="s">
        <v>345</v>
      </c>
      <c r="N4428" s="55" t="s">
        <v>345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459</v>
      </c>
      <c r="U4428" s="55" t="s">
        <v>345</v>
      </c>
      <c r="V4428" s="55" t="s">
        <v>457</v>
      </c>
      <c r="W4428" s="55" t="s">
        <v>460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3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442</v>
      </c>
      <c r="H4429" s="55" t="s">
        <v>3764</v>
      </c>
      <c r="I4429" s="55" t="s">
        <v>450</v>
      </c>
      <c r="J4429" s="54">
        <v>195</v>
      </c>
      <c r="K4429" s="55" t="s">
        <v>451</v>
      </c>
      <c r="L4429" s="55" t="s">
        <v>452</v>
      </c>
      <c r="M4429" s="55" t="s">
        <v>345</v>
      </c>
      <c r="N4429" s="55" t="s">
        <v>345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345</v>
      </c>
      <c r="V4429" s="55" t="s">
        <v>457</v>
      </c>
      <c r="W4429" s="55" t="s">
        <v>458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3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442</v>
      </c>
      <c r="H4430" s="55" t="s">
        <v>3765</v>
      </c>
      <c r="I4430" s="55" t="s">
        <v>1001</v>
      </c>
      <c r="J4430" s="54">
        <v>6455</v>
      </c>
      <c r="K4430" s="55" t="s">
        <v>177</v>
      </c>
      <c r="L4430" s="55" t="s">
        <v>592</v>
      </c>
      <c r="M4430" s="55" t="s">
        <v>345</v>
      </c>
      <c r="N4430" s="55" t="s">
        <v>345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459</v>
      </c>
      <c r="U4430" s="55" t="s">
        <v>345</v>
      </c>
      <c r="V4430" s="55" t="s">
        <v>457</v>
      </c>
      <c r="W4430" s="55" t="s">
        <v>460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3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442</v>
      </c>
      <c r="H4431" s="55" t="s">
        <v>3766</v>
      </c>
      <c r="I4431" s="55" t="s">
        <v>1001</v>
      </c>
      <c r="J4431" s="54">
        <v>6455</v>
      </c>
      <c r="K4431" s="55" t="s">
        <v>26</v>
      </c>
      <c r="L4431" s="55" t="s">
        <v>592</v>
      </c>
      <c r="M4431" s="55" t="s">
        <v>345</v>
      </c>
      <c r="N4431" s="55" t="s">
        <v>345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459</v>
      </c>
      <c r="U4431" s="55" t="s">
        <v>345</v>
      </c>
      <c r="V4431" s="55" t="s">
        <v>457</v>
      </c>
      <c r="W4431" s="55" t="s">
        <v>460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3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442</v>
      </c>
      <c r="H4432" s="55" t="s">
        <v>3767</v>
      </c>
      <c r="I4432" s="55" t="s">
        <v>1001</v>
      </c>
      <c r="J4432" s="54">
        <v>6455</v>
      </c>
      <c r="K4432" s="55" t="s">
        <v>1854</v>
      </c>
      <c r="L4432" s="55" t="s">
        <v>452</v>
      </c>
      <c r="M4432" s="55" t="s">
        <v>345</v>
      </c>
      <c r="N4432" s="55" t="s">
        <v>345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459</v>
      </c>
      <c r="U4432" s="55" t="s">
        <v>345</v>
      </c>
      <c r="V4432" s="55" t="s">
        <v>457</v>
      </c>
      <c r="W4432" s="55" t="s">
        <v>460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3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442</v>
      </c>
      <c r="H4433" s="55" t="s">
        <v>3767</v>
      </c>
      <c r="I4433" s="55" t="s">
        <v>1001</v>
      </c>
      <c r="J4433" s="54">
        <v>6455</v>
      </c>
      <c r="K4433" s="55" t="s">
        <v>1854</v>
      </c>
      <c r="L4433" s="55" t="s">
        <v>452</v>
      </c>
      <c r="M4433" s="55" t="s">
        <v>345</v>
      </c>
      <c r="N4433" s="55" t="s">
        <v>345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345</v>
      </c>
      <c r="V4433" s="55" t="s">
        <v>457</v>
      </c>
      <c r="W4433" s="55" t="s">
        <v>448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3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442</v>
      </c>
      <c r="H4434" s="55" t="s">
        <v>3768</v>
      </c>
      <c r="I4434" s="55" t="s">
        <v>1220</v>
      </c>
      <c r="J4434" s="54">
        <v>9324</v>
      </c>
      <c r="K4434" s="55" t="s">
        <v>652</v>
      </c>
      <c r="L4434" s="55" t="s">
        <v>653</v>
      </c>
      <c r="M4434" s="55" t="s">
        <v>345</v>
      </c>
      <c r="N4434" s="55" t="s">
        <v>345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459</v>
      </c>
      <c r="U4434" s="55" t="s">
        <v>345</v>
      </c>
      <c r="V4434" s="55" t="s">
        <v>457</v>
      </c>
      <c r="W4434" s="55" t="s">
        <v>460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3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442</v>
      </c>
      <c r="H4435" s="55" t="s">
        <v>3768</v>
      </c>
      <c r="I4435" s="55" t="s">
        <v>1220</v>
      </c>
      <c r="J4435" s="54">
        <v>9324</v>
      </c>
      <c r="K4435" s="55" t="s">
        <v>652</v>
      </c>
      <c r="L4435" s="55" t="s">
        <v>653</v>
      </c>
      <c r="M4435" s="55" t="s">
        <v>345</v>
      </c>
      <c r="N4435" s="55" t="s">
        <v>345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459</v>
      </c>
      <c r="U4435" s="55" t="s">
        <v>345</v>
      </c>
      <c r="V4435" s="55" t="s">
        <v>457</v>
      </c>
      <c r="W4435" s="55" t="s">
        <v>460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3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442</v>
      </c>
      <c r="H4436" s="55" t="s">
        <v>3769</v>
      </c>
      <c r="I4436" s="55" t="s">
        <v>1853</v>
      </c>
      <c r="J4436" s="54">
        <v>12686</v>
      </c>
      <c r="K4436" s="55" t="s">
        <v>1854</v>
      </c>
      <c r="L4436" s="55" t="s">
        <v>452</v>
      </c>
      <c r="M4436" s="55" t="s">
        <v>345</v>
      </c>
      <c r="N4436" s="55" t="s">
        <v>345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459</v>
      </c>
      <c r="U4436" s="55" t="s">
        <v>345</v>
      </c>
      <c r="V4436" s="55" t="s">
        <v>457</v>
      </c>
      <c r="W4436" s="55" t="s">
        <v>460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3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442</v>
      </c>
      <c r="H4437" s="55" t="s">
        <v>3769</v>
      </c>
      <c r="I4437" s="55" t="s">
        <v>1853</v>
      </c>
      <c r="J4437" s="54">
        <v>12686</v>
      </c>
      <c r="K4437" s="55" t="s">
        <v>1854</v>
      </c>
      <c r="L4437" s="55" t="s">
        <v>452</v>
      </c>
      <c r="M4437" s="55" t="s">
        <v>345</v>
      </c>
      <c r="N4437" s="55" t="s">
        <v>345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345</v>
      </c>
      <c r="V4437" s="55" t="s">
        <v>457</v>
      </c>
      <c r="W4437" s="55" t="s">
        <v>458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3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442</v>
      </c>
      <c r="H4438" s="55" t="s">
        <v>3770</v>
      </c>
      <c r="I4438" s="55" t="s">
        <v>2078</v>
      </c>
      <c r="J4438" s="54">
        <v>15147</v>
      </c>
      <c r="K4438" s="55" t="s">
        <v>2407</v>
      </c>
      <c r="L4438" s="55" t="s">
        <v>545</v>
      </c>
      <c r="M4438" s="55" t="s">
        <v>345</v>
      </c>
      <c r="N4438" s="55" t="s">
        <v>345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459</v>
      </c>
      <c r="U4438" s="55" t="s">
        <v>345</v>
      </c>
      <c r="V4438" s="55" t="s">
        <v>457</v>
      </c>
      <c r="W4438" s="55" t="s">
        <v>460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3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442</v>
      </c>
      <c r="H4439" s="55" t="s">
        <v>3771</v>
      </c>
      <c r="I4439" s="55" t="s">
        <v>957</v>
      </c>
      <c r="J4439" s="54">
        <v>15452</v>
      </c>
      <c r="K4439" s="55" t="s">
        <v>2475</v>
      </c>
      <c r="L4439" s="55" t="s">
        <v>921</v>
      </c>
      <c r="M4439" s="55" t="s">
        <v>345</v>
      </c>
      <c r="N4439" s="55" t="s">
        <v>345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459</v>
      </c>
      <c r="U4439" s="55" t="s">
        <v>345</v>
      </c>
      <c r="V4439" s="55" t="s">
        <v>457</v>
      </c>
      <c r="W4439" s="55" t="s">
        <v>460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3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442</v>
      </c>
      <c r="H4440" s="55" t="s">
        <v>3772</v>
      </c>
      <c r="I4440" s="55" t="s">
        <v>3773</v>
      </c>
      <c r="J4440" s="54">
        <v>23279</v>
      </c>
      <c r="K4440" s="55" t="s">
        <v>2407</v>
      </c>
      <c r="L4440" s="55" t="s">
        <v>545</v>
      </c>
      <c r="M4440" s="55" t="s">
        <v>345</v>
      </c>
      <c r="N4440" s="55" t="s">
        <v>345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459</v>
      </c>
      <c r="U4440" s="55" t="s">
        <v>345</v>
      </c>
      <c r="V4440" s="55" t="s">
        <v>457</v>
      </c>
      <c r="W4440" s="55" t="s">
        <v>460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3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442</v>
      </c>
      <c r="H4441" s="55" t="s">
        <v>3774</v>
      </c>
      <c r="I4441" s="55" t="s">
        <v>3773</v>
      </c>
      <c r="J4441" s="54">
        <v>23279</v>
      </c>
      <c r="K4441" s="55" t="s">
        <v>2407</v>
      </c>
      <c r="L4441" s="55" t="s">
        <v>545</v>
      </c>
      <c r="M4441" s="55" t="s">
        <v>345</v>
      </c>
      <c r="N4441" s="55" t="s">
        <v>345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459</v>
      </c>
      <c r="U4441" s="55" t="s">
        <v>345</v>
      </c>
      <c r="V4441" s="55" t="s">
        <v>457</v>
      </c>
      <c r="W4441" s="55" t="s">
        <v>460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3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442</v>
      </c>
      <c r="H4442" s="55" t="s">
        <v>3774</v>
      </c>
      <c r="I4442" s="55" t="s">
        <v>3773</v>
      </c>
      <c r="J4442" s="54">
        <v>23279</v>
      </c>
      <c r="K4442" s="55" t="s">
        <v>2407</v>
      </c>
      <c r="L4442" s="55" t="s">
        <v>545</v>
      </c>
      <c r="M4442" s="55" t="s">
        <v>345</v>
      </c>
      <c r="N4442" s="55" t="s">
        <v>345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459</v>
      </c>
      <c r="U4442" s="55" t="s">
        <v>345</v>
      </c>
      <c r="V4442" s="55" t="s">
        <v>457</v>
      </c>
      <c r="W4442" s="55" t="s">
        <v>460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3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442</v>
      </c>
      <c r="H4443" s="55" t="s">
        <v>3775</v>
      </c>
      <c r="I4443" s="55" t="s">
        <v>3745</v>
      </c>
      <c r="J4443" s="54">
        <v>6526</v>
      </c>
      <c r="K4443" s="55" t="s">
        <v>2286</v>
      </c>
      <c r="L4443" s="55" t="s">
        <v>653</v>
      </c>
      <c r="M4443" s="55" t="s">
        <v>345</v>
      </c>
      <c r="N4443" s="55" t="s">
        <v>345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459</v>
      </c>
      <c r="U4443" s="55" t="s">
        <v>345</v>
      </c>
      <c r="V4443" s="55" t="s">
        <v>457</v>
      </c>
      <c r="W4443" s="55" t="s">
        <v>460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3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442</v>
      </c>
      <c r="H4444" s="55" t="s">
        <v>3775</v>
      </c>
      <c r="I4444" s="55" t="s">
        <v>3745</v>
      </c>
      <c r="J4444" s="54">
        <v>6526</v>
      </c>
      <c r="K4444" s="55" t="s">
        <v>2286</v>
      </c>
      <c r="L4444" s="55" t="s">
        <v>653</v>
      </c>
      <c r="M4444" s="55" t="s">
        <v>345</v>
      </c>
      <c r="N4444" s="55" t="s">
        <v>345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459</v>
      </c>
      <c r="U4444" s="55" t="s">
        <v>345</v>
      </c>
      <c r="V4444" s="55" t="s">
        <v>457</v>
      </c>
      <c r="W4444" s="55" t="s">
        <v>460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3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442</v>
      </c>
      <c r="H4445" s="55" t="s">
        <v>3776</v>
      </c>
      <c r="I4445" s="55" t="s">
        <v>3773</v>
      </c>
      <c r="J4445" s="54">
        <v>23279</v>
      </c>
      <c r="K4445" s="55" t="s">
        <v>177</v>
      </c>
      <c r="L4445" s="55" t="s">
        <v>592</v>
      </c>
      <c r="M4445" s="55" t="s">
        <v>345</v>
      </c>
      <c r="N4445" s="55" t="s">
        <v>345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459</v>
      </c>
      <c r="U4445" s="55" t="s">
        <v>345</v>
      </c>
      <c r="V4445" s="55" t="s">
        <v>457</v>
      </c>
      <c r="W4445" s="55" t="s">
        <v>460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3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442</v>
      </c>
      <c r="H4446" s="55" t="s">
        <v>3777</v>
      </c>
      <c r="I4446" s="55" t="s">
        <v>495</v>
      </c>
      <c r="J4446" s="54">
        <v>18642</v>
      </c>
      <c r="K4446" s="55" t="s">
        <v>509</v>
      </c>
      <c r="L4446" s="55" t="s">
        <v>452</v>
      </c>
      <c r="M4446" s="55" t="s">
        <v>345</v>
      </c>
      <c r="N4446" s="55" t="s">
        <v>345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459</v>
      </c>
      <c r="U4446" s="55" t="s">
        <v>345</v>
      </c>
      <c r="V4446" s="55" t="s">
        <v>457</v>
      </c>
      <c r="W4446" s="55" t="s">
        <v>460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3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442</v>
      </c>
      <c r="H4447" s="55" t="s">
        <v>3777</v>
      </c>
      <c r="I4447" s="55" t="s">
        <v>495</v>
      </c>
      <c r="J4447" s="54">
        <v>18642</v>
      </c>
      <c r="K4447" s="55" t="s">
        <v>509</v>
      </c>
      <c r="L4447" s="55" t="s">
        <v>452</v>
      </c>
      <c r="M4447" s="55" t="s">
        <v>345</v>
      </c>
      <c r="N4447" s="55" t="s">
        <v>345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459</v>
      </c>
      <c r="U4447" s="55" t="s">
        <v>345</v>
      </c>
      <c r="V4447" s="55" t="s">
        <v>457</v>
      </c>
      <c r="W4447" s="55" t="s">
        <v>460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3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442</v>
      </c>
      <c r="H4448" s="55" t="s">
        <v>3778</v>
      </c>
      <c r="I4448" s="55" t="s">
        <v>607</v>
      </c>
      <c r="J4448" s="54">
        <v>2518</v>
      </c>
      <c r="K4448" s="55" t="s">
        <v>565</v>
      </c>
      <c r="L4448" s="55" t="s">
        <v>566</v>
      </c>
      <c r="M4448" s="55" t="s">
        <v>467</v>
      </c>
      <c r="N4448" s="55" t="s">
        <v>345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454</v>
      </c>
      <c r="U4448" s="55" t="s">
        <v>608</v>
      </c>
      <c r="V4448" s="55" t="s">
        <v>457</v>
      </c>
      <c r="W4448" s="55" t="s">
        <v>345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3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442</v>
      </c>
      <c r="H4449" s="55" t="s">
        <v>17941</v>
      </c>
      <c r="I4449" s="55" t="s">
        <v>2109</v>
      </c>
      <c r="J4449" s="54">
        <v>54863</v>
      </c>
      <c r="K4449" s="55" t="s">
        <v>544</v>
      </c>
      <c r="L4449" s="55" t="s">
        <v>545</v>
      </c>
      <c r="M4449" s="55" t="s">
        <v>546</v>
      </c>
      <c r="N4449" s="55" t="s">
        <v>345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547</v>
      </c>
      <c r="V4449" s="55" t="s">
        <v>447</v>
      </c>
      <c r="W4449" s="55" t="s">
        <v>458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3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442</v>
      </c>
      <c r="H4450" s="55" t="s">
        <v>17941</v>
      </c>
      <c r="I4450" s="55" t="s">
        <v>2109</v>
      </c>
      <c r="J4450" s="54">
        <v>54863</v>
      </c>
      <c r="K4450" s="55" t="s">
        <v>544</v>
      </c>
      <c r="L4450" s="55" t="s">
        <v>545</v>
      </c>
      <c r="M4450" s="55" t="s">
        <v>546</v>
      </c>
      <c r="N4450" s="55" t="s">
        <v>345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547</v>
      </c>
      <c r="V4450" s="55" t="s">
        <v>516</v>
      </c>
      <c r="W4450" s="55" t="s">
        <v>458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3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442</v>
      </c>
      <c r="H4451" s="55" t="s">
        <v>17941</v>
      </c>
      <c r="I4451" s="55" t="s">
        <v>2109</v>
      </c>
      <c r="J4451" s="54">
        <v>54863</v>
      </c>
      <c r="K4451" s="55" t="s">
        <v>544</v>
      </c>
      <c r="L4451" s="55" t="s">
        <v>545</v>
      </c>
      <c r="M4451" s="55" t="s">
        <v>546</v>
      </c>
      <c r="N4451" s="55" t="s">
        <v>345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547</v>
      </c>
      <c r="V4451" s="55" t="s">
        <v>516</v>
      </c>
      <c r="W4451" s="55" t="s">
        <v>448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3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779</v>
      </c>
      <c r="I4452" s="55" t="s">
        <v>3780</v>
      </c>
      <c r="J4452" s="54">
        <v>6028</v>
      </c>
      <c r="K4452" s="55" t="s">
        <v>544</v>
      </c>
      <c r="L4452" s="55" t="s">
        <v>545</v>
      </c>
      <c r="M4452" s="55" t="s">
        <v>546</v>
      </c>
      <c r="N4452" s="55" t="s">
        <v>345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547</v>
      </c>
      <c r="V4452" s="55" t="s">
        <v>457</v>
      </c>
      <c r="W4452" s="55" t="s">
        <v>345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3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442</v>
      </c>
      <c r="H4453" s="55" t="s">
        <v>3781</v>
      </c>
      <c r="I4453" s="55" t="s">
        <v>3782</v>
      </c>
      <c r="J4453" s="54">
        <v>8973</v>
      </c>
      <c r="K4453" s="55" t="s">
        <v>933</v>
      </c>
      <c r="L4453" s="55" t="s">
        <v>921</v>
      </c>
      <c r="M4453" s="55" t="s">
        <v>546</v>
      </c>
      <c r="N4453" s="55" t="s">
        <v>345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22</v>
      </c>
      <c r="V4453" s="55" t="s">
        <v>447</v>
      </c>
      <c r="W4453" s="55" t="s">
        <v>448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3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442</v>
      </c>
      <c r="H4454" s="55" t="s">
        <v>3781</v>
      </c>
      <c r="I4454" s="55" t="s">
        <v>3782</v>
      </c>
      <c r="J4454" s="54">
        <v>8973</v>
      </c>
      <c r="K4454" s="55" t="s">
        <v>933</v>
      </c>
      <c r="L4454" s="55" t="s">
        <v>921</v>
      </c>
      <c r="M4454" s="55" t="s">
        <v>546</v>
      </c>
      <c r="N4454" s="55" t="s">
        <v>345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22</v>
      </c>
      <c r="V4454" s="55" t="s">
        <v>447</v>
      </c>
      <c r="W4454" s="55" t="s">
        <v>458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3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442</v>
      </c>
      <c r="H4455" s="55" t="s">
        <v>3783</v>
      </c>
      <c r="I4455" s="55" t="s">
        <v>935</v>
      </c>
      <c r="J4455" s="54">
        <v>20169</v>
      </c>
      <c r="K4455" s="55" t="s">
        <v>561</v>
      </c>
      <c r="L4455" s="55" t="s">
        <v>490</v>
      </c>
      <c r="M4455" s="55" t="s">
        <v>467</v>
      </c>
      <c r="N4455" s="55" t="s">
        <v>345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454</v>
      </c>
      <c r="U4455" s="55" t="s">
        <v>936</v>
      </c>
      <c r="V4455" s="55" t="s">
        <v>447</v>
      </c>
      <c r="W4455" s="55" t="s">
        <v>345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3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442</v>
      </c>
      <c r="H4456" s="55" t="s">
        <v>3784</v>
      </c>
      <c r="I4456" s="55" t="s">
        <v>935</v>
      </c>
      <c r="J4456" s="54">
        <v>20169</v>
      </c>
      <c r="K4456" s="55" t="s">
        <v>561</v>
      </c>
      <c r="L4456" s="55" t="s">
        <v>490</v>
      </c>
      <c r="M4456" s="55" t="s">
        <v>467</v>
      </c>
      <c r="N4456" s="55" t="s">
        <v>345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454</v>
      </c>
      <c r="U4456" s="55" t="s">
        <v>936</v>
      </c>
      <c r="V4456" s="55" t="s">
        <v>447</v>
      </c>
      <c r="W4456" s="55" t="s">
        <v>345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3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442</v>
      </c>
      <c r="H4457" s="55" t="s">
        <v>3785</v>
      </c>
      <c r="I4457" s="55" t="s">
        <v>2770</v>
      </c>
      <c r="J4457" s="54">
        <v>11479</v>
      </c>
      <c r="K4457" s="55" t="s">
        <v>1669</v>
      </c>
      <c r="L4457" s="55" t="s">
        <v>653</v>
      </c>
      <c r="M4457" s="55" t="s">
        <v>486</v>
      </c>
      <c r="N4457" s="55" t="s">
        <v>345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487</v>
      </c>
      <c r="V4457" s="55" t="s">
        <v>447</v>
      </c>
      <c r="W4457" s="55" t="s">
        <v>448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3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442</v>
      </c>
      <c r="H4458" s="55" t="s">
        <v>3785</v>
      </c>
      <c r="I4458" s="55" t="s">
        <v>2770</v>
      </c>
      <c r="J4458" s="54">
        <v>11479</v>
      </c>
      <c r="K4458" s="55" t="s">
        <v>1669</v>
      </c>
      <c r="L4458" s="55" t="s">
        <v>653</v>
      </c>
      <c r="M4458" s="55" t="s">
        <v>486</v>
      </c>
      <c r="N4458" s="55" t="s">
        <v>345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03</v>
      </c>
      <c r="U4458" s="55" t="s">
        <v>487</v>
      </c>
      <c r="V4458" s="55" t="s">
        <v>447</v>
      </c>
      <c r="W4458" s="55" t="s">
        <v>448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3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442</v>
      </c>
      <c r="H4459" s="55" t="s">
        <v>3785</v>
      </c>
      <c r="I4459" s="55" t="s">
        <v>2770</v>
      </c>
      <c r="J4459" s="54">
        <v>11479</v>
      </c>
      <c r="K4459" s="55" t="s">
        <v>1669</v>
      </c>
      <c r="L4459" s="55" t="s">
        <v>653</v>
      </c>
      <c r="M4459" s="55" t="s">
        <v>486</v>
      </c>
      <c r="N4459" s="55" t="s">
        <v>345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487</v>
      </c>
      <c r="V4459" s="55" t="s">
        <v>447</v>
      </c>
      <c r="W4459" s="55" t="s">
        <v>458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3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442</v>
      </c>
      <c r="H4460" s="55" t="s">
        <v>17942</v>
      </c>
      <c r="I4460" s="55" t="s">
        <v>995</v>
      </c>
      <c r="J4460" s="54">
        <v>16868</v>
      </c>
      <c r="K4460" s="55" t="s">
        <v>561</v>
      </c>
      <c r="L4460" s="55" t="s">
        <v>490</v>
      </c>
      <c r="M4460" s="55" t="s">
        <v>467</v>
      </c>
      <c r="N4460" s="55" t="s">
        <v>345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454</v>
      </c>
      <c r="U4460" s="55" t="s">
        <v>996</v>
      </c>
      <c r="V4460" s="55" t="s">
        <v>447</v>
      </c>
      <c r="W4460" s="55" t="s">
        <v>345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3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442</v>
      </c>
      <c r="H4461" s="55" t="s">
        <v>3786</v>
      </c>
      <c r="I4461" s="55" t="s">
        <v>1600</v>
      </c>
      <c r="J4461" s="54">
        <v>8776</v>
      </c>
      <c r="K4461" s="55" t="s">
        <v>933</v>
      </c>
      <c r="L4461" s="55" t="s">
        <v>921</v>
      </c>
      <c r="M4461" s="55" t="s">
        <v>546</v>
      </c>
      <c r="N4461" s="55" t="s">
        <v>345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454</v>
      </c>
      <c r="U4461" s="55" t="s">
        <v>922</v>
      </c>
      <c r="V4461" s="55" t="s">
        <v>447</v>
      </c>
      <c r="W4461" s="55" t="s">
        <v>345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3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442</v>
      </c>
      <c r="H4462" s="55" t="s">
        <v>3786</v>
      </c>
      <c r="I4462" s="55" t="s">
        <v>1600</v>
      </c>
      <c r="J4462" s="54">
        <v>8776</v>
      </c>
      <c r="K4462" s="55" t="s">
        <v>933</v>
      </c>
      <c r="L4462" s="55" t="s">
        <v>921</v>
      </c>
      <c r="M4462" s="55" t="s">
        <v>546</v>
      </c>
      <c r="N4462" s="55" t="s">
        <v>345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22</v>
      </c>
      <c r="V4462" s="55" t="s">
        <v>447</v>
      </c>
      <c r="W4462" s="55" t="s">
        <v>448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3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442</v>
      </c>
      <c r="H4463" s="55" t="s">
        <v>3786</v>
      </c>
      <c r="I4463" s="55" t="s">
        <v>1600</v>
      </c>
      <c r="J4463" s="54">
        <v>8776</v>
      </c>
      <c r="K4463" s="55" t="s">
        <v>933</v>
      </c>
      <c r="L4463" s="55" t="s">
        <v>921</v>
      </c>
      <c r="M4463" s="55" t="s">
        <v>546</v>
      </c>
      <c r="N4463" s="55" t="s">
        <v>345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22</v>
      </c>
      <c r="V4463" s="55" t="s">
        <v>447</v>
      </c>
      <c r="W4463" s="55" t="s">
        <v>458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3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442</v>
      </c>
      <c r="H4464" s="55" t="s">
        <v>3786</v>
      </c>
      <c r="I4464" s="55" t="s">
        <v>1600</v>
      </c>
      <c r="J4464" s="54">
        <v>8776</v>
      </c>
      <c r="K4464" s="55" t="s">
        <v>933</v>
      </c>
      <c r="L4464" s="55" t="s">
        <v>921</v>
      </c>
      <c r="M4464" s="55" t="s">
        <v>546</v>
      </c>
      <c r="N4464" s="55" t="s">
        <v>345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22</v>
      </c>
      <c r="V4464" s="55" t="s">
        <v>447</v>
      </c>
      <c r="W4464" s="55" t="s">
        <v>448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3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442</v>
      </c>
      <c r="H4465" s="55" t="s">
        <v>3787</v>
      </c>
      <c r="I4465" s="55" t="s">
        <v>3788</v>
      </c>
      <c r="J4465" s="54">
        <v>63637</v>
      </c>
      <c r="K4465" s="55" t="s">
        <v>857</v>
      </c>
      <c r="L4465" s="55" t="s">
        <v>566</v>
      </c>
      <c r="M4465" s="55" t="s">
        <v>467</v>
      </c>
      <c r="N4465" s="55" t="s">
        <v>345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459</v>
      </c>
      <c r="U4465" s="55" t="s">
        <v>858</v>
      </c>
      <c r="V4465" s="55" t="s">
        <v>457</v>
      </c>
      <c r="W4465" s="55" t="s">
        <v>460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3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442</v>
      </c>
      <c r="H4466" s="55" t="s">
        <v>3787</v>
      </c>
      <c r="I4466" s="55" t="s">
        <v>3788</v>
      </c>
      <c r="J4466" s="54">
        <v>63637</v>
      </c>
      <c r="K4466" s="55" t="s">
        <v>857</v>
      </c>
      <c r="L4466" s="55" t="s">
        <v>566</v>
      </c>
      <c r="M4466" s="55" t="s">
        <v>467</v>
      </c>
      <c r="N4466" s="55" t="s">
        <v>345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858</v>
      </c>
      <c r="V4466" s="55" t="s">
        <v>457</v>
      </c>
      <c r="W4466" s="55" t="s">
        <v>448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3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442</v>
      </c>
      <c r="H4467" s="55" t="s">
        <v>3787</v>
      </c>
      <c r="I4467" s="55" t="s">
        <v>3788</v>
      </c>
      <c r="J4467" s="54">
        <v>63637</v>
      </c>
      <c r="K4467" s="55" t="s">
        <v>857</v>
      </c>
      <c r="L4467" s="55" t="s">
        <v>566</v>
      </c>
      <c r="M4467" s="55" t="s">
        <v>467</v>
      </c>
      <c r="N4467" s="55" t="s">
        <v>345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858</v>
      </c>
      <c r="V4467" s="55" t="s">
        <v>457</v>
      </c>
      <c r="W4467" s="55" t="s">
        <v>458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3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442</v>
      </c>
      <c r="H4468" s="55" t="s">
        <v>3787</v>
      </c>
      <c r="I4468" s="55" t="s">
        <v>3788</v>
      </c>
      <c r="J4468" s="54">
        <v>63637</v>
      </c>
      <c r="K4468" s="55" t="s">
        <v>857</v>
      </c>
      <c r="L4468" s="55" t="s">
        <v>566</v>
      </c>
      <c r="M4468" s="55" t="s">
        <v>467</v>
      </c>
      <c r="N4468" s="55" t="s">
        <v>345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03</v>
      </c>
      <c r="U4468" s="55" t="s">
        <v>858</v>
      </c>
      <c r="V4468" s="55" t="s">
        <v>457</v>
      </c>
      <c r="W4468" s="55" t="s">
        <v>448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3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442</v>
      </c>
      <c r="H4469" s="55" t="s">
        <v>3789</v>
      </c>
      <c r="I4469" s="55" t="s">
        <v>3790</v>
      </c>
      <c r="J4469" s="54">
        <v>9383</v>
      </c>
      <c r="K4469" s="55" t="s">
        <v>595</v>
      </c>
      <c r="L4469" s="55" t="s">
        <v>592</v>
      </c>
      <c r="M4469" s="55" t="s">
        <v>453</v>
      </c>
      <c r="N4469" s="55" t="s">
        <v>345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11</v>
      </c>
      <c r="V4469" s="55" t="s">
        <v>457</v>
      </c>
      <c r="W4469" s="55" t="s">
        <v>345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3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442</v>
      </c>
      <c r="H4470" s="55" t="s">
        <v>3791</v>
      </c>
      <c r="I4470" s="55" t="s">
        <v>3792</v>
      </c>
      <c r="J4470" s="54">
        <v>9397</v>
      </c>
      <c r="K4470" s="55" t="s">
        <v>41</v>
      </c>
      <c r="L4470" s="55" t="s">
        <v>490</v>
      </c>
      <c r="M4470" s="55" t="s">
        <v>467</v>
      </c>
      <c r="N4470" s="55" t="s">
        <v>345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491</v>
      </c>
      <c r="V4470" s="55" t="s">
        <v>447</v>
      </c>
      <c r="W4470" s="55" t="s">
        <v>345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3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442</v>
      </c>
      <c r="H4471" s="55" t="s">
        <v>3793</v>
      </c>
      <c r="I4471" s="55" t="s">
        <v>3794</v>
      </c>
      <c r="J4471" s="54">
        <v>1194</v>
      </c>
      <c r="K4471" s="55" t="s">
        <v>595</v>
      </c>
      <c r="L4471" s="55" t="s">
        <v>592</v>
      </c>
      <c r="M4471" s="55" t="s">
        <v>453</v>
      </c>
      <c r="N4471" s="55" t="s">
        <v>345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23</v>
      </c>
      <c r="V4471" s="55" t="s">
        <v>457</v>
      </c>
      <c r="W4471" s="55" t="s">
        <v>448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3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442</v>
      </c>
      <c r="H4472" s="55" t="s">
        <v>3793</v>
      </c>
      <c r="I4472" s="55" t="s">
        <v>3794</v>
      </c>
      <c r="J4472" s="54">
        <v>1194</v>
      </c>
      <c r="K4472" s="55" t="s">
        <v>595</v>
      </c>
      <c r="L4472" s="55" t="s">
        <v>592</v>
      </c>
      <c r="M4472" s="55" t="s">
        <v>453</v>
      </c>
      <c r="N4472" s="55" t="s">
        <v>345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23</v>
      </c>
      <c r="V4472" s="55" t="s">
        <v>457</v>
      </c>
      <c r="W4472" s="55" t="s">
        <v>458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3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442</v>
      </c>
      <c r="H4473" s="55" t="s">
        <v>3795</v>
      </c>
      <c r="I4473" s="55" t="s">
        <v>3796</v>
      </c>
      <c r="J4473" s="54">
        <v>4435</v>
      </c>
      <c r="K4473" s="55" t="s">
        <v>484</v>
      </c>
      <c r="L4473" s="55" t="s">
        <v>485</v>
      </c>
      <c r="M4473" s="55" t="s">
        <v>486</v>
      </c>
      <c r="N4473" s="55" t="s">
        <v>345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589</v>
      </c>
      <c r="U4473" s="55" t="s">
        <v>487</v>
      </c>
      <c r="V4473" s="55" t="s">
        <v>457</v>
      </c>
      <c r="W4473" s="55" t="s">
        <v>460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3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442</v>
      </c>
      <c r="H4474" s="55" t="s">
        <v>3795</v>
      </c>
      <c r="I4474" s="55" t="s">
        <v>3796</v>
      </c>
      <c r="J4474" s="54">
        <v>4435</v>
      </c>
      <c r="K4474" s="55" t="s">
        <v>484</v>
      </c>
      <c r="L4474" s="55" t="s">
        <v>485</v>
      </c>
      <c r="M4474" s="55" t="s">
        <v>486</v>
      </c>
      <c r="N4474" s="55" t="s">
        <v>345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487</v>
      </c>
      <c r="V4474" s="55" t="s">
        <v>457</v>
      </c>
      <c r="W4474" s="55" t="s">
        <v>460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3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442</v>
      </c>
      <c r="H4475" s="55" t="s">
        <v>3795</v>
      </c>
      <c r="I4475" s="55" t="s">
        <v>3796</v>
      </c>
      <c r="J4475" s="54">
        <v>4435</v>
      </c>
      <c r="K4475" s="55" t="s">
        <v>484</v>
      </c>
      <c r="L4475" s="55" t="s">
        <v>485</v>
      </c>
      <c r="M4475" s="55" t="s">
        <v>486</v>
      </c>
      <c r="N4475" s="55" t="s">
        <v>345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487</v>
      </c>
      <c r="V4475" s="55" t="s">
        <v>457</v>
      </c>
      <c r="W4475" s="55" t="s">
        <v>458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3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442</v>
      </c>
      <c r="H4476" s="55" t="s">
        <v>3797</v>
      </c>
      <c r="I4476" s="55" t="s">
        <v>3798</v>
      </c>
      <c r="J4476" s="54">
        <v>1932</v>
      </c>
      <c r="K4476" s="55" t="s">
        <v>1100</v>
      </c>
      <c r="L4476" s="55" t="s">
        <v>566</v>
      </c>
      <c r="M4476" s="55" t="s">
        <v>467</v>
      </c>
      <c r="N4476" s="55" t="s">
        <v>345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454</v>
      </c>
      <c r="U4476" s="55" t="s">
        <v>1113</v>
      </c>
      <c r="V4476" s="55" t="s">
        <v>447</v>
      </c>
      <c r="W4476" s="55" t="s">
        <v>345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3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442</v>
      </c>
      <c r="H4477" s="55" t="s">
        <v>3799</v>
      </c>
      <c r="I4477" s="55" t="s">
        <v>3799</v>
      </c>
      <c r="J4477" s="54">
        <v>17465</v>
      </c>
      <c r="K4477" s="55" t="s">
        <v>2678</v>
      </c>
      <c r="L4477" s="55" t="s">
        <v>592</v>
      </c>
      <c r="M4477" s="55" t="s">
        <v>453</v>
      </c>
      <c r="N4477" s="55" t="s">
        <v>345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459</v>
      </c>
      <c r="U4477" s="55" t="s">
        <v>510</v>
      </c>
      <c r="V4477" s="55" t="s">
        <v>457</v>
      </c>
      <c r="W4477" s="55" t="s">
        <v>460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3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442</v>
      </c>
      <c r="H4478" s="55" t="s">
        <v>3799</v>
      </c>
      <c r="I4478" s="55" t="s">
        <v>3799</v>
      </c>
      <c r="J4478" s="54">
        <v>17465</v>
      </c>
      <c r="K4478" s="55" t="s">
        <v>2678</v>
      </c>
      <c r="L4478" s="55" t="s">
        <v>592</v>
      </c>
      <c r="M4478" s="55" t="s">
        <v>453</v>
      </c>
      <c r="N4478" s="55" t="s">
        <v>345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38</v>
      </c>
      <c r="U4478" s="55" t="s">
        <v>510</v>
      </c>
      <c r="V4478" s="55" t="s">
        <v>457</v>
      </c>
      <c r="W4478" s="55" t="s">
        <v>460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3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442</v>
      </c>
      <c r="H4479" s="55" t="s">
        <v>3799</v>
      </c>
      <c r="I4479" s="55" t="s">
        <v>3799</v>
      </c>
      <c r="J4479" s="54">
        <v>17465</v>
      </c>
      <c r="K4479" s="55" t="s">
        <v>2678</v>
      </c>
      <c r="L4479" s="55" t="s">
        <v>592</v>
      </c>
      <c r="M4479" s="55" t="s">
        <v>453</v>
      </c>
      <c r="N4479" s="55" t="s">
        <v>345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10</v>
      </c>
      <c r="V4479" s="55" t="s">
        <v>457</v>
      </c>
      <c r="W4479" s="55" t="s">
        <v>448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3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442</v>
      </c>
      <c r="H4480" s="55" t="s">
        <v>3799</v>
      </c>
      <c r="I4480" s="55" t="s">
        <v>3799</v>
      </c>
      <c r="J4480" s="54">
        <v>17465</v>
      </c>
      <c r="K4480" s="55" t="s">
        <v>2678</v>
      </c>
      <c r="L4480" s="55" t="s">
        <v>592</v>
      </c>
      <c r="M4480" s="55" t="s">
        <v>453</v>
      </c>
      <c r="N4480" s="55" t="s">
        <v>345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10</v>
      </c>
      <c r="V4480" s="55" t="s">
        <v>457</v>
      </c>
      <c r="W4480" s="55" t="s">
        <v>458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3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442</v>
      </c>
      <c r="H4481" s="55" t="s">
        <v>3799</v>
      </c>
      <c r="I4481" s="55" t="s">
        <v>3799</v>
      </c>
      <c r="J4481" s="54">
        <v>17465</v>
      </c>
      <c r="K4481" s="55" t="s">
        <v>2678</v>
      </c>
      <c r="L4481" s="55" t="s">
        <v>592</v>
      </c>
      <c r="M4481" s="55" t="s">
        <v>453</v>
      </c>
      <c r="N4481" s="55" t="s">
        <v>345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37</v>
      </c>
      <c r="U4481" s="55" t="s">
        <v>510</v>
      </c>
      <c r="V4481" s="55" t="s">
        <v>457</v>
      </c>
      <c r="W4481" s="55" t="s">
        <v>448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3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442</v>
      </c>
      <c r="H4482" s="55" t="s">
        <v>3799</v>
      </c>
      <c r="I4482" s="55" t="s">
        <v>3799</v>
      </c>
      <c r="J4482" s="54">
        <v>17465</v>
      </c>
      <c r="K4482" s="55" t="s">
        <v>2678</v>
      </c>
      <c r="L4482" s="55" t="s">
        <v>592</v>
      </c>
      <c r="M4482" s="55" t="s">
        <v>453</v>
      </c>
      <c r="N4482" s="55" t="s">
        <v>345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10</v>
      </c>
      <c r="V4482" s="55" t="s">
        <v>457</v>
      </c>
      <c r="W4482" s="55" t="s">
        <v>448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3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442</v>
      </c>
      <c r="H4483" s="55" t="s">
        <v>3799</v>
      </c>
      <c r="I4483" s="55" t="s">
        <v>3799</v>
      </c>
      <c r="J4483" s="54">
        <v>17465</v>
      </c>
      <c r="K4483" s="55" t="s">
        <v>2678</v>
      </c>
      <c r="L4483" s="55" t="s">
        <v>592</v>
      </c>
      <c r="M4483" s="55" t="s">
        <v>453</v>
      </c>
      <c r="N4483" s="55" t="s">
        <v>345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37</v>
      </c>
      <c r="U4483" s="55" t="s">
        <v>510</v>
      </c>
      <c r="V4483" s="55" t="s">
        <v>457</v>
      </c>
      <c r="W4483" s="55" t="s">
        <v>460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3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442</v>
      </c>
      <c r="H4484" s="55" t="s">
        <v>3799</v>
      </c>
      <c r="I4484" s="55" t="s">
        <v>3799</v>
      </c>
      <c r="J4484" s="54">
        <v>17465</v>
      </c>
      <c r="K4484" s="55" t="s">
        <v>2678</v>
      </c>
      <c r="L4484" s="55" t="s">
        <v>592</v>
      </c>
      <c r="M4484" s="55" t="s">
        <v>453</v>
      </c>
      <c r="N4484" s="55" t="s">
        <v>345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38</v>
      </c>
      <c r="U4484" s="55" t="s">
        <v>510</v>
      </c>
      <c r="V4484" s="55" t="s">
        <v>457</v>
      </c>
      <c r="W4484" s="55" t="s">
        <v>460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3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442</v>
      </c>
      <c r="H4485" s="55" t="s">
        <v>3800</v>
      </c>
      <c r="I4485" s="55" t="s">
        <v>3801</v>
      </c>
      <c r="J4485" s="54">
        <v>34691</v>
      </c>
      <c r="K4485" s="55" t="s">
        <v>611</v>
      </c>
      <c r="L4485" s="55" t="s">
        <v>566</v>
      </c>
      <c r="M4485" s="55" t="s">
        <v>467</v>
      </c>
      <c r="N4485" s="55" t="s">
        <v>345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047</v>
      </c>
      <c r="V4485" s="55" t="s">
        <v>447</v>
      </c>
      <c r="W4485" s="55" t="s">
        <v>345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3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442</v>
      </c>
      <c r="H4486" s="55" t="s">
        <v>3802</v>
      </c>
      <c r="I4486" s="55" t="s">
        <v>3803</v>
      </c>
      <c r="J4486" s="54">
        <v>4558</v>
      </c>
      <c r="K4486" s="55" t="s">
        <v>595</v>
      </c>
      <c r="L4486" s="55" t="s">
        <v>592</v>
      </c>
      <c r="M4486" s="55" t="s">
        <v>453</v>
      </c>
      <c r="N4486" s="55" t="s">
        <v>345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02</v>
      </c>
      <c r="V4486" s="55" t="s">
        <v>447</v>
      </c>
      <c r="W4486" s="55" t="s">
        <v>458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3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442</v>
      </c>
      <c r="H4487" s="55" t="s">
        <v>3804</v>
      </c>
      <c r="I4487" s="55" t="s">
        <v>3804</v>
      </c>
      <c r="J4487" s="54">
        <v>5624</v>
      </c>
      <c r="K4487" s="55" t="s">
        <v>544</v>
      </c>
      <c r="L4487" s="55" t="s">
        <v>545</v>
      </c>
      <c r="M4487" s="55" t="s">
        <v>546</v>
      </c>
      <c r="N4487" s="55" t="s">
        <v>345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454</v>
      </c>
      <c r="U4487" s="55" t="s">
        <v>547</v>
      </c>
      <c r="V4487" s="55" t="s">
        <v>457</v>
      </c>
      <c r="W4487" s="55" t="s">
        <v>345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3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442</v>
      </c>
      <c r="H4488" s="55" t="s">
        <v>3804</v>
      </c>
      <c r="I4488" s="55" t="s">
        <v>3804</v>
      </c>
      <c r="J4488" s="54">
        <v>5624</v>
      </c>
      <c r="K4488" s="55" t="s">
        <v>544</v>
      </c>
      <c r="L4488" s="55" t="s">
        <v>545</v>
      </c>
      <c r="M4488" s="55" t="s">
        <v>546</v>
      </c>
      <c r="N4488" s="55" t="s">
        <v>345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459</v>
      </c>
      <c r="U4488" s="55" t="s">
        <v>547</v>
      </c>
      <c r="V4488" s="55" t="s">
        <v>457</v>
      </c>
      <c r="W4488" s="55" t="s">
        <v>460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3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442</v>
      </c>
      <c r="H4489" s="55" t="s">
        <v>3804</v>
      </c>
      <c r="I4489" s="55" t="s">
        <v>3804</v>
      </c>
      <c r="J4489" s="54">
        <v>5624</v>
      </c>
      <c r="K4489" s="55" t="s">
        <v>544</v>
      </c>
      <c r="L4489" s="55" t="s">
        <v>545</v>
      </c>
      <c r="M4489" s="55" t="s">
        <v>546</v>
      </c>
      <c r="N4489" s="55" t="s">
        <v>345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547</v>
      </c>
      <c r="V4489" s="55" t="s">
        <v>457</v>
      </c>
      <c r="W4489" s="55" t="s">
        <v>448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3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442</v>
      </c>
      <c r="H4490" s="55" t="s">
        <v>3804</v>
      </c>
      <c r="I4490" s="55" t="s">
        <v>3804</v>
      </c>
      <c r="J4490" s="54">
        <v>5624</v>
      </c>
      <c r="K4490" s="55" t="s">
        <v>544</v>
      </c>
      <c r="L4490" s="55" t="s">
        <v>545</v>
      </c>
      <c r="M4490" s="55" t="s">
        <v>546</v>
      </c>
      <c r="N4490" s="55" t="s">
        <v>345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547</v>
      </c>
      <c r="V4490" s="55" t="s">
        <v>457</v>
      </c>
      <c r="W4490" s="55" t="s">
        <v>458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3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442</v>
      </c>
      <c r="H4491" s="55" t="s">
        <v>3804</v>
      </c>
      <c r="I4491" s="55" t="s">
        <v>3804</v>
      </c>
      <c r="J4491" s="54">
        <v>5624</v>
      </c>
      <c r="K4491" s="55" t="s">
        <v>544</v>
      </c>
      <c r="L4491" s="55" t="s">
        <v>545</v>
      </c>
      <c r="M4491" s="55" t="s">
        <v>546</v>
      </c>
      <c r="N4491" s="55" t="s">
        <v>345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547</v>
      </c>
      <c r="V4491" s="55" t="s">
        <v>457</v>
      </c>
      <c r="W4491" s="55" t="s">
        <v>448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3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442</v>
      </c>
      <c r="H4492" s="55" t="s">
        <v>3805</v>
      </c>
      <c r="I4492" s="55" t="s">
        <v>3806</v>
      </c>
      <c r="J4492" s="54">
        <v>5901</v>
      </c>
      <c r="K4492" s="55" t="s">
        <v>41</v>
      </c>
      <c r="L4492" s="55" t="s">
        <v>490</v>
      </c>
      <c r="M4492" s="55" t="s">
        <v>467</v>
      </c>
      <c r="N4492" s="55" t="s">
        <v>345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491</v>
      </c>
      <c r="V4492" s="55" t="s">
        <v>457</v>
      </c>
      <c r="W4492" s="55" t="s">
        <v>458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3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442</v>
      </c>
      <c r="H4493" s="55" t="s">
        <v>3805</v>
      </c>
      <c r="I4493" s="55" t="s">
        <v>3806</v>
      </c>
      <c r="J4493" s="54">
        <v>5901</v>
      </c>
      <c r="K4493" s="55" t="s">
        <v>41</v>
      </c>
      <c r="L4493" s="55" t="s">
        <v>490</v>
      </c>
      <c r="M4493" s="55" t="s">
        <v>467</v>
      </c>
      <c r="N4493" s="55" t="s">
        <v>345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37</v>
      </c>
      <c r="U4493" s="55" t="s">
        <v>491</v>
      </c>
      <c r="V4493" s="55" t="s">
        <v>457</v>
      </c>
      <c r="W4493" s="55" t="s">
        <v>684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3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442</v>
      </c>
      <c r="H4494" s="55" t="s">
        <v>3807</v>
      </c>
      <c r="I4494" s="55" t="s">
        <v>3807</v>
      </c>
      <c r="J4494" s="54">
        <v>7049</v>
      </c>
      <c r="K4494" s="55" t="s">
        <v>933</v>
      </c>
      <c r="L4494" s="55" t="s">
        <v>921</v>
      </c>
      <c r="M4494" s="55" t="s">
        <v>546</v>
      </c>
      <c r="N4494" s="55" t="s">
        <v>345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22</v>
      </c>
      <c r="V4494" s="55" t="s">
        <v>457</v>
      </c>
      <c r="W4494" s="55" t="s">
        <v>345</v>
      </c>
      <c r="X4494" s="56">
        <v>0</v>
      </c>
      <c r="Y4494" s="56">
        <v>0</v>
      </c>
      <c r="Z4494" s="56" t="s">
        <v>442</v>
      </c>
      <c r="AA4494" s="56" t="s">
        <v>442</v>
      </c>
      <c r="AB4494" s="56" t="s">
        <v>442</v>
      </c>
      <c r="AC4494" s="56" t="s">
        <v>442</v>
      </c>
      <c r="AD4494" s="56" t="s">
        <v>442</v>
      </c>
      <c r="AE4494" s="56" t="s">
        <v>442</v>
      </c>
      <c r="AF4494" s="56" t="s">
        <v>442</v>
      </c>
      <c r="AG4494" s="56" t="s">
        <v>442</v>
      </c>
      <c r="AH4494" s="56" t="s">
        <v>442</v>
      </c>
      <c r="AI4494" s="56" t="s">
        <v>442</v>
      </c>
      <c r="AJ4494" s="56">
        <v>0</v>
      </c>
      <c r="AK4494" s="56">
        <v>0</v>
      </c>
      <c r="AL4494" s="56" t="s">
        <v>442</v>
      </c>
      <c r="AM4494" s="56" t="s">
        <v>442</v>
      </c>
      <c r="AN4494" s="56" t="s">
        <v>442</v>
      </c>
      <c r="AO4494" s="56" t="s">
        <v>442</v>
      </c>
      <c r="AP4494" s="56" t="s">
        <v>442</v>
      </c>
      <c r="AQ4494" s="56" t="s">
        <v>442</v>
      </c>
      <c r="AR4494" s="56" t="s">
        <v>442</v>
      </c>
      <c r="AS4494" s="56" t="s">
        <v>442</v>
      </c>
      <c r="AT4494" s="56" t="s">
        <v>442</v>
      </c>
      <c r="AU4494" s="56" t="s">
        <v>442</v>
      </c>
      <c r="AV4494" s="57">
        <v>0</v>
      </c>
      <c r="AW4494" s="57">
        <v>0</v>
      </c>
      <c r="AX4494" s="57" t="s">
        <v>442</v>
      </c>
      <c r="AY4494" s="57" t="s">
        <v>442</v>
      </c>
      <c r="AZ4494" s="57" t="s">
        <v>442</v>
      </c>
      <c r="BA4494" s="57" t="s">
        <v>442</v>
      </c>
      <c r="BB4494" s="57" t="s">
        <v>442</v>
      </c>
      <c r="BC4494" s="57" t="s">
        <v>442</v>
      </c>
      <c r="BD4494" s="57" t="s">
        <v>442</v>
      </c>
      <c r="BE4494" s="57" t="s">
        <v>442</v>
      </c>
      <c r="BF4494" s="57" t="s">
        <v>442</v>
      </c>
      <c r="BG4494" s="57" t="s">
        <v>442</v>
      </c>
      <c r="BH4494" s="56">
        <v>1035</v>
      </c>
      <c r="BI4494" s="56">
        <v>999</v>
      </c>
      <c r="BJ4494" s="56" t="s">
        <v>442</v>
      </c>
      <c r="BK4494" s="56" t="s">
        <v>442</v>
      </c>
      <c r="BL4494" s="56" t="s">
        <v>442</v>
      </c>
      <c r="BM4494" s="56" t="s">
        <v>442</v>
      </c>
      <c r="BN4494" s="56" t="s">
        <v>442</v>
      </c>
      <c r="BO4494" s="56" t="s">
        <v>442</v>
      </c>
      <c r="BP4494" s="56" t="s">
        <v>442</v>
      </c>
      <c r="BQ4494" s="56" t="s">
        <v>442</v>
      </c>
      <c r="BR4494" s="56" t="s">
        <v>442</v>
      </c>
      <c r="BS4494" s="56" t="s">
        <v>442</v>
      </c>
      <c r="BT4494" s="56">
        <v>1035</v>
      </c>
      <c r="BU4494" s="56">
        <v>999</v>
      </c>
      <c r="BV4494" s="56" t="s">
        <v>442</v>
      </c>
      <c r="BW4494" s="56" t="s">
        <v>442</v>
      </c>
      <c r="BX4494" s="56" t="s">
        <v>442</v>
      </c>
      <c r="BY4494" s="56" t="s">
        <v>442</v>
      </c>
      <c r="BZ4494" s="56" t="s">
        <v>442</v>
      </c>
      <c r="CA4494" s="56" t="s">
        <v>442</v>
      </c>
      <c r="CB4494" s="56" t="s">
        <v>442</v>
      </c>
      <c r="CC4494" s="56" t="s">
        <v>442</v>
      </c>
      <c r="CD4494" s="56" t="s">
        <v>442</v>
      </c>
      <c r="CE4494" s="56" t="s">
        <v>442</v>
      </c>
      <c r="CF4494" s="56">
        <v>118</v>
      </c>
      <c r="CG4494" s="56">
        <v>114</v>
      </c>
      <c r="CH4494" s="56" t="s">
        <v>442</v>
      </c>
      <c r="CI4494" s="56" t="s">
        <v>442</v>
      </c>
      <c r="CJ4494" s="56" t="s">
        <v>442</v>
      </c>
      <c r="CK4494" s="56" t="s">
        <v>442</v>
      </c>
      <c r="CL4494" s="56" t="s">
        <v>442</v>
      </c>
      <c r="CM4494" s="56" t="s">
        <v>442</v>
      </c>
      <c r="CN4494" s="56" t="s">
        <v>442</v>
      </c>
      <c r="CO4494" s="56" t="s">
        <v>442</v>
      </c>
      <c r="CP4494" s="56" t="s">
        <v>442</v>
      </c>
      <c r="CQ4494" s="56" t="s">
        <v>442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3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442</v>
      </c>
      <c r="H4495" s="55" t="s">
        <v>3807</v>
      </c>
      <c r="I4495" s="55" t="s">
        <v>3807</v>
      </c>
      <c r="J4495" s="54">
        <v>7049</v>
      </c>
      <c r="K4495" s="55" t="s">
        <v>933</v>
      </c>
      <c r="L4495" s="55" t="s">
        <v>921</v>
      </c>
      <c r="M4495" s="55" t="s">
        <v>546</v>
      </c>
      <c r="N4495" s="55" t="s">
        <v>345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22</v>
      </c>
      <c r="V4495" s="55" t="s">
        <v>457</v>
      </c>
      <c r="W4495" s="55" t="s">
        <v>345</v>
      </c>
      <c r="X4495" s="56" t="s">
        <v>442</v>
      </c>
      <c r="Y4495" s="56" t="s">
        <v>442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442</v>
      </c>
      <c r="AK4495" s="56" t="s">
        <v>442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442</v>
      </c>
      <c r="AW4495" s="57" t="s">
        <v>442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442</v>
      </c>
      <c r="BI4495" s="56" t="s">
        <v>442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442</v>
      </c>
      <c r="BU4495" s="56" t="s">
        <v>442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442</v>
      </c>
      <c r="CG4495" s="56" t="s">
        <v>442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3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442</v>
      </c>
      <c r="H4496" s="55" t="s">
        <v>3807</v>
      </c>
      <c r="I4496" s="55" t="s">
        <v>3807</v>
      </c>
      <c r="J4496" s="54">
        <v>7049</v>
      </c>
      <c r="K4496" s="55" t="s">
        <v>933</v>
      </c>
      <c r="L4496" s="55" t="s">
        <v>921</v>
      </c>
      <c r="M4496" s="55" t="s">
        <v>546</v>
      </c>
      <c r="N4496" s="55" t="s">
        <v>345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22</v>
      </c>
      <c r="V4496" s="55" t="s">
        <v>457</v>
      </c>
      <c r="W4496" s="55" t="s">
        <v>448</v>
      </c>
      <c r="X4496" s="56">
        <v>0</v>
      </c>
      <c r="Y4496" s="56">
        <v>0</v>
      </c>
      <c r="Z4496" s="56" t="s">
        <v>442</v>
      </c>
      <c r="AA4496" s="56" t="s">
        <v>442</v>
      </c>
      <c r="AB4496" s="56" t="s">
        <v>442</v>
      </c>
      <c r="AC4496" s="56" t="s">
        <v>442</v>
      </c>
      <c r="AD4496" s="56" t="s">
        <v>442</v>
      </c>
      <c r="AE4496" s="56" t="s">
        <v>442</v>
      </c>
      <c r="AF4496" s="56" t="s">
        <v>442</v>
      </c>
      <c r="AG4496" s="56" t="s">
        <v>442</v>
      </c>
      <c r="AH4496" s="56" t="s">
        <v>442</v>
      </c>
      <c r="AI4496" s="56" t="s">
        <v>442</v>
      </c>
      <c r="AJ4496" s="56">
        <v>0</v>
      </c>
      <c r="AK4496" s="56">
        <v>0</v>
      </c>
      <c r="AL4496" s="56" t="s">
        <v>442</v>
      </c>
      <c r="AM4496" s="56" t="s">
        <v>442</v>
      </c>
      <c r="AN4496" s="56" t="s">
        <v>442</v>
      </c>
      <c r="AO4496" s="56" t="s">
        <v>442</v>
      </c>
      <c r="AP4496" s="56" t="s">
        <v>442</v>
      </c>
      <c r="AQ4496" s="56" t="s">
        <v>442</v>
      </c>
      <c r="AR4496" s="56" t="s">
        <v>442</v>
      </c>
      <c r="AS4496" s="56" t="s">
        <v>442</v>
      </c>
      <c r="AT4496" s="56" t="s">
        <v>442</v>
      </c>
      <c r="AU4496" s="56" t="s">
        <v>442</v>
      </c>
      <c r="AV4496" s="57">
        <v>0</v>
      </c>
      <c r="AW4496" s="57">
        <v>0</v>
      </c>
      <c r="AX4496" s="57" t="s">
        <v>442</v>
      </c>
      <c r="AY4496" s="57" t="s">
        <v>442</v>
      </c>
      <c r="AZ4496" s="57" t="s">
        <v>442</v>
      </c>
      <c r="BA4496" s="57" t="s">
        <v>442</v>
      </c>
      <c r="BB4496" s="57" t="s">
        <v>442</v>
      </c>
      <c r="BC4496" s="57" t="s">
        <v>442</v>
      </c>
      <c r="BD4496" s="57" t="s">
        <v>442</v>
      </c>
      <c r="BE4496" s="57" t="s">
        <v>442</v>
      </c>
      <c r="BF4496" s="57" t="s">
        <v>442</v>
      </c>
      <c r="BG4496" s="57" t="s">
        <v>442</v>
      </c>
      <c r="BH4496" s="56">
        <v>0</v>
      </c>
      <c r="BI4496" s="56">
        <v>0</v>
      </c>
      <c r="BJ4496" s="56" t="s">
        <v>442</v>
      </c>
      <c r="BK4496" s="56" t="s">
        <v>442</v>
      </c>
      <c r="BL4496" s="56" t="s">
        <v>442</v>
      </c>
      <c r="BM4496" s="56" t="s">
        <v>442</v>
      </c>
      <c r="BN4496" s="56" t="s">
        <v>442</v>
      </c>
      <c r="BO4496" s="56" t="s">
        <v>442</v>
      </c>
      <c r="BP4496" s="56" t="s">
        <v>442</v>
      </c>
      <c r="BQ4496" s="56" t="s">
        <v>442</v>
      </c>
      <c r="BR4496" s="56" t="s">
        <v>442</v>
      </c>
      <c r="BS4496" s="56" t="s">
        <v>442</v>
      </c>
      <c r="BT4496" s="56">
        <v>0</v>
      </c>
      <c r="BU4496" s="56">
        <v>0</v>
      </c>
      <c r="BV4496" s="56" t="s">
        <v>442</v>
      </c>
      <c r="BW4496" s="56" t="s">
        <v>442</v>
      </c>
      <c r="BX4496" s="56" t="s">
        <v>442</v>
      </c>
      <c r="BY4496" s="56" t="s">
        <v>442</v>
      </c>
      <c r="BZ4496" s="56" t="s">
        <v>442</v>
      </c>
      <c r="CA4496" s="56" t="s">
        <v>442</v>
      </c>
      <c r="CB4496" s="56" t="s">
        <v>442</v>
      </c>
      <c r="CC4496" s="56" t="s">
        <v>442</v>
      </c>
      <c r="CD4496" s="56" t="s">
        <v>442</v>
      </c>
      <c r="CE4496" s="56" t="s">
        <v>442</v>
      </c>
      <c r="CF4496" s="56">
        <v>0</v>
      </c>
      <c r="CG4496" s="56">
        <v>0</v>
      </c>
      <c r="CH4496" s="56" t="s">
        <v>442</v>
      </c>
      <c r="CI4496" s="56" t="s">
        <v>442</v>
      </c>
      <c r="CJ4496" s="56" t="s">
        <v>442</v>
      </c>
      <c r="CK4496" s="56" t="s">
        <v>442</v>
      </c>
      <c r="CL4496" s="56" t="s">
        <v>442</v>
      </c>
      <c r="CM4496" s="56" t="s">
        <v>442</v>
      </c>
      <c r="CN4496" s="56" t="s">
        <v>442</v>
      </c>
      <c r="CO4496" s="56" t="s">
        <v>442</v>
      </c>
      <c r="CP4496" s="56" t="s">
        <v>442</v>
      </c>
      <c r="CQ4496" s="56" t="s">
        <v>442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3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442</v>
      </c>
      <c r="H4497" s="55" t="s">
        <v>3807</v>
      </c>
      <c r="I4497" s="55" t="s">
        <v>3807</v>
      </c>
      <c r="J4497" s="54">
        <v>7049</v>
      </c>
      <c r="K4497" s="55" t="s">
        <v>933</v>
      </c>
      <c r="L4497" s="55" t="s">
        <v>921</v>
      </c>
      <c r="M4497" s="55" t="s">
        <v>546</v>
      </c>
      <c r="N4497" s="55" t="s">
        <v>345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22</v>
      </c>
      <c r="V4497" s="55" t="s">
        <v>457</v>
      </c>
      <c r="W4497" s="55" t="s">
        <v>448</v>
      </c>
      <c r="X4497" s="56" t="s">
        <v>442</v>
      </c>
      <c r="Y4497" s="56" t="s">
        <v>442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442</v>
      </c>
      <c r="AK4497" s="56" t="s">
        <v>442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442</v>
      </c>
      <c r="AW4497" s="57" t="s">
        <v>442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442</v>
      </c>
      <c r="BI4497" s="56" t="s">
        <v>442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442</v>
      </c>
      <c r="BU4497" s="56" t="s">
        <v>442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442</v>
      </c>
      <c r="CG4497" s="56" t="s">
        <v>442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3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442</v>
      </c>
      <c r="H4498" s="55" t="s">
        <v>3807</v>
      </c>
      <c r="I4498" s="55" t="s">
        <v>3807</v>
      </c>
      <c r="J4498" s="54">
        <v>7049</v>
      </c>
      <c r="K4498" s="55" t="s">
        <v>933</v>
      </c>
      <c r="L4498" s="55" t="s">
        <v>921</v>
      </c>
      <c r="M4498" s="55" t="s">
        <v>546</v>
      </c>
      <c r="N4498" s="55" t="s">
        <v>345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22</v>
      </c>
      <c r="V4498" s="55" t="s">
        <v>457</v>
      </c>
      <c r="W4498" s="55" t="s">
        <v>458</v>
      </c>
      <c r="X4498" s="56">
        <v>150070</v>
      </c>
      <c r="Y4498" s="56">
        <v>147922</v>
      </c>
      <c r="Z4498" s="56" t="s">
        <v>442</v>
      </c>
      <c r="AA4498" s="56" t="s">
        <v>442</v>
      </c>
      <c r="AB4498" s="56" t="s">
        <v>442</v>
      </c>
      <c r="AC4498" s="56" t="s">
        <v>442</v>
      </c>
      <c r="AD4498" s="56" t="s">
        <v>442</v>
      </c>
      <c r="AE4498" s="56" t="s">
        <v>442</v>
      </c>
      <c r="AF4498" s="56" t="s">
        <v>442</v>
      </c>
      <c r="AG4498" s="56" t="s">
        <v>442</v>
      </c>
      <c r="AH4498" s="56" t="s">
        <v>442</v>
      </c>
      <c r="AI4498" s="56" t="s">
        <v>442</v>
      </c>
      <c r="AJ4498" s="56">
        <v>26645</v>
      </c>
      <c r="AK4498" s="56">
        <v>27592</v>
      </c>
      <c r="AL4498" s="56" t="s">
        <v>442</v>
      </c>
      <c r="AM4498" s="56" t="s">
        <v>442</v>
      </c>
      <c r="AN4498" s="56" t="s">
        <v>442</v>
      </c>
      <c r="AO4498" s="56" t="s">
        <v>442</v>
      </c>
      <c r="AP4498" s="56" t="s">
        <v>442</v>
      </c>
      <c r="AQ4498" s="56" t="s">
        <v>442</v>
      </c>
      <c r="AR4498" s="56" t="s">
        <v>442</v>
      </c>
      <c r="AS4498" s="56" t="s">
        <v>442</v>
      </c>
      <c r="AT4498" s="56" t="s">
        <v>442</v>
      </c>
      <c r="AU4498" s="56" t="s">
        <v>442</v>
      </c>
      <c r="AV4498" s="57">
        <v>1.038</v>
      </c>
      <c r="AW4498" s="57">
        <v>1.0329999999999999</v>
      </c>
      <c r="AX4498" s="57" t="s">
        <v>442</v>
      </c>
      <c r="AY4498" s="57" t="s">
        <v>442</v>
      </c>
      <c r="AZ4498" s="57" t="s">
        <v>442</v>
      </c>
      <c r="BA4498" s="57" t="s">
        <v>442</v>
      </c>
      <c r="BB4498" s="57" t="s">
        <v>442</v>
      </c>
      <c r="BC4498" s="57" t="s">
        <v>442</v>
      </c>
      <c r="BD4498" s="57" t="s">
        <v>442</v>
      </c>
      <c r="BE4498" s="57" t="s">
        <v>442</v>
      </c>
      <c r="BF4498" s="57" t="s">
        <v>442</v>
      </c>
      <c r="BG4498" s="57" t="s">
        <v>442</v>
      </c>
      <c r="BH4498" s="56">
        <v>155773</v>
      </c>
      <c r="BI4498" s="56">
        <v>152803</v>
      </c>
      <c r="BJ4498" s="56" t="s">
        <v>442</v>
      </c>
      <c r="BK4498" s="56" t="s">
        <v>442</v>
      </c>
      <c r="BL4498" s="56" t="s">
        <v>442</v>
      </c>
      <c r="BM4498" s="56" t="s">
        <v>442</v>
      </c>
      <c r="BN4498" s="56" t="s">
        <v>442</v>
      </c>
      <c r="BO4498" s="56" t="s">
        <v>442</v>
      </c>
      <c r="BP4498" s="56" t="s">
        <v>442</v>
      </c>
      <c r="BQ4498" s="56" t="s">
        <v>442</v>
      </c>
      <c r="BR4498" s="56" t="s">
        <v>442</v>
      </c>
      <c r="BS4498" s="56" t="s">
        <v>442</v>
      </c>
      <c r="BT4498" s="56">
        <v>27658</v>
      </c>
      <c r="BU4498" s="56">
        <v>28503</v>
      </c>
      <c r="BV4498" s="56" t="s">
        <v>442</v>
      </c>
      <c r="BW4498" s="56" t="s">
        <v>442</v>
      </c>
      <c r="BX4498" s="56" t="s">
        <v>442</v>
      </c>
      <c r="BY4498" s="56" t="s">
        <v>442</v>
      </c>
      <c r="BZ4498" s="56" t="s">
        <v>442</v>
      </c>
      <c r="CA4498" s="56" t="s">
        <v>442</v>
      </c>
      <c r="CB4498" s="56" t="s">
        <v>442</v>
      </c>
      <c r="CC4498" s="56" t="s">
        <v>442</v>
      </c>
      <c r="CD4498" s="56" t="s">
        <v>442</v>
      </c>
      <c r="CE4498" s="56" t="s">
        <v>442</v>
      </c>
      <c r="CF4498" s="56">
        <v>4695</v>
      </c>
      <c r="CG4498" s="56">
        <v>4901</v>
      </c>
      <c r="CH4498" s="56" t="s">
        <v>442</v>
      </c>
      <c r="CI4498" s="56" t="s">
        <v>442</v>
      </c>
      <c r="CJ4498" s="56" t="s">
        <v>442</v>
      </c>
      <c r="CK4498" s="56" t="s">
        <v>442</v>
      </c>
      <c r="CL4498" s="56" t="s">
        <v>442</v>
      </c>
      <c r="CM4498" s="56" t="s">
        <v>442</v>
      </c>
      <c r="CN4498" s="56" t="s">
        <v>442</v>
      </c>
      <c r="CO4498" s="56" t="s">
        <v>442</v>
      </c>
      <c r="CP4498" s="56" t="s">
        <v>442</v>
      </c>
      <c r="CQ4498" s="56" t="s">
        <v>442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3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442</v>
      </c>
      <c r="H4499" s="55" t="s">
        <v>3807</v>
      </c>
      <c r="I4499" s="55" t="s">
        <v>3807</v>
      </c>
      <c r="J4499" s="54">
        <v>7049</v>
      </c>
      <c r="K4499" s="55" t="s">
        <v>933</v>
      </c>
      <c r="L4499" s="55" t="s">
        <v>921</v>
      </c>
      <c r="M4499" s="55" t="s">
        <v>546</v>
      </c>
      <c r="N4499" s="55" t="s">
        <v>345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22</v>
      </c>
      <c r="V4499" s="55" t="s">
        <v>457</v>
      </c>
      <c r="W4499" s="55" t="s">
        <v>458</v>
      </c>
      <c r="X4499" s="56" t="s">
        <v>442</v>
      </c>
      <c r="Y4499" s="56" t="s">
        <v>442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442</v>
      </c>
      <c r="AK4499" s="56" t="s">
        <v>442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442</v>
      </c>
      <c r="AW4499" s="57" t="s">
        <v>442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442</v>
      </c>
      <c r="BI4499" s="56" t="s">
        <v>442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442</v>
      </c>
      <c r="BU4499" s="56" t="s">
        <v>442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442</v>
      </c>
      <c r="CG4499" s="56" t="s">
        <v>442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3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442</v>
      </c>
      <c r="H4500" s="55" t="s">
        <v>3807</v>
      </c>
      <c r="I4500" s="55" t="s">
        <v>3807</v>
      </c>
      <c r="J4500" s="54">
        <v>7049</v>
      </c>
      <c r="K4500" s="55" t="s">
        <v>933</v>
      </c>
      <c r="L4500" s="55" t="s">
        <v>921</v>
      </c>
      <c r="M4500" s="55" t="s">
        <v>546</v>
      </c>
      <c r="N4500" s="55" t="s">
        <v>345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22</v>
      </c>
      <c r="V4500" s="55" t="s">
        <v>457</v>
      </c>
      <c r="W4500" s="55" t="s">
        <v>448</v>
      </c>
      <c r="X4500" s="56">
        <v>0</v>
      </c>
      <c r="Y4500" s="56">
        <v>0</v>
      </c>
      <c r="Z4500" s="56" t="s">
        <v>442</v>
      </c>
      <c r="AA4500" s="56" t="s">
        <v>442</v>
      </c>
      <c r="AB4500" s="56" t="s">
        <v>442</v>
      </c>
      <c r="AC4500" s="56" t="s">
        <v>442</v>
      </c>
      <c r="AD4500" s="56" t="s">
        <v>442</v>
      </c>
      <c r="AE4500" s="56" t="s">
        <v>442</v>
      </c>
      <c r="AF4500" s="56" t="s">
        <v>442</v>
      </c>
      <c r="AG4500" s="56" t="s">
        <v>442</v>
      </c>
      <c r="AH4500" s="56" t="s">
        <v>442</v>
      </c>
      <c r="AI4500" s="56" t="s">
        <v>442</v>
      </c>
      <c r="AJ4500" s="56">
        <v>0</v>
      </c>
      <c r="AK4500" s="56">
        <v>0</v>
      </c>
      <c r="AL4500" s="56" t="s">
        <v>442</v>
      </c>
      <c r="AM4500" s="56" t="s">
        <v>442</v>
      </c>
      <c r="AN4500" s="56" t="s">
        <v>442</v>
      </c>
      <c r="AO4500" s="56" t="s">
        <v>442</v>
      </c>
      <c r="AP4500" s="56" t="s">
        <v>442</v>
      </c>
      <c r="AQ4500" s="56" t="s">
        <v>442</v>
      </c>
      <c r="AR4500" s="56" t="s">
        <v>442</v>
      </c>
      <c r="AS4500" s="56" t="s">
        <v>442</v>
      </c>
      <c r="AT4500" s="56" t="s">
        <v>442</v>
      </c>
      <c r="AU4500" s="56" t="s">
        <v>442</v>
      </c>
      <c r="AV4500" s="57">
        <v>0</v>
      </c>
      <c r="AW4500" s="57">
        <v>0</v>
      </c>
      <c r="AX4500" s="57" t="s">
        <v>442</v>
      </c>
      <c r="AY4500" s="57" t="s">
        <v>442</v>
      </c>
      <c r="AZ4500" s="57" t="s">
        <v>442</v>
      </c>
      <c r="BA4500" s="57" t="s">
        <v>442</v>
      </c>
      <c r="BB4500" s="57" t="s">
        <v>442</v>
      </c>
      <c r="BC4500" s="57" t="s">
        <v>442</v>
      </c>
      <c r="BD4500" s="57" t="s">
        <v>442</v>
      </c>
      <c r="BE4500" s="57" t="s">
        <v>442</v>
      </c>
      <c r="BF4500" s="57" t="s">
        <v>442</v>
      </c>
      <c r="BG4500" s="57" t="s">
        <v>442</v>
      </c>
      <c r="BH4500" s="56">
        <v>0</v>
      </c>
      <c r="BI4500" s="56">
        <v>0</v>
      </c>
      <c r="BJ4500" s="56" t="s">
        <v>442</v>
      </c>
      <c r="BK4500" s="56" t="s">
        <v>442</v>
      </c>
      <c r="BL4500" s="56" t="s">
        <v>442</v>
      </c>
      <c r="BM4500" s="56" t="s">
        <v>442</v>
      </c>
      <c r="BN4500" s="56" t="s">
        <v>442</v>
      </c>
      <c r="BO4500" s="56" t="s">
        <v>442</v>
      </c>
      <c r="BP4500" s="56" t="s">
        <v>442</v>
      </c>
      <c r="BQ4500" s="56" t="s">
        <v>442</v>
      </c>
      <c r="BR4500" s="56" t="s">
        <v>442</v>
      </c>
      <c r="BS4500" s="56" t="s">
        <v>442</v>
      </c>
      <c r="BT4500" s="56">
        <v>0</v>
      </c>
      <c r="BU4500" s="56">
        <v>0</v>
      </c>
      <c r="BV4500" s="56" t="s">
        <v>442</v>
      </c>
      <c r="BW4500" s="56" t="s">
        <v>442</v>
      </c>
      <c r="BX4500" s="56" t="s">
        <v>442</v>
      </c>
      <c r="BY4500" s="56" t="s">
        <v>442</v>
      </c>
      <c r="BZ4500" s="56" t="s">
        <v>442</v>
      </c>
      <c r="CA4500" s="56" t="s">
        <v>442</v>
      </c>
      <c r="CB4500" s="56" t="s">
        <v>442</v>
      </c>
      <c r="CC4500" s="56" t="s">
        <v>442</v>
      </c>
      <c r="CD4500" s="56" t="s">
        <v>442</v>
      </c>
      <c r="CE4500" s="56" t="s">
        <v>442</v>
      </c>
      <c r="CF4500" s="56">
        <v>0</v>
      </c>
      <c r="CG4500" s="56">
        <v>0</v>
      </c>
      <c r="CH4500" s="56" t="s">
        <v>442</v>
      </c>
      <c r="CI4500" s="56" t="s">
        <v>442</v>
      </c>
      <c r="CJ4500" s="56" t="s">
        <v>442</v>
      </c>
      <c r="CK4500" s="56" t="s">
        <v>442</v>
      </c>
      <c r="CL4500" s="56" t="s">
        <v>442</v>
      </c>
      <c r="CM4500" s="56" t="s">
        <v>442</v>
      </c>
      <c r="CN4500" s="56" t="s">
        <v>442</v>
      </c>
      <c r="CO4500" s="56" t="s">
        <v>442</v>
      </c>
      <c r="CP4500" s="56" t="s">
        <v>442</v>
      </c>
      <c r="CQ4500" s="56" t="s">
        <v>442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3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442</v>
      </c>
      <c r="H4501" s="55" t="s">
        <v>3807</v>
      </c>
      <c r="I4501" s="55" t="s">
        <v>3807</v>
      </c>
      <c r="J4501" s="54">
        <v>7049</v>
      </c>
      <c r="K4501" s="55" t="s">
        <v>933</v>
      </c>
      <c r="L4501" s="55" t="s">
        <v>921</v>
      </c>
      <c r="M4501" s="55" t="s">
        <v>546</v>
      </c>
      <c r="N4501" s="55" t="s">
        <v>345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22</v>
      </c>
      <c r="V4501" s="55" t="s">
        <v>457</v>
      </c>
      <c r="W4501" s="55" t="s">
        <v>448</v>
      </c>
      <c r="X4501" s="56" t="s">
        <v>442</v>
      </c>
      <c r="Y4501" s="56" t="s">
        <v>442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442</v>
      </c>
      <c r="AK4501" s="56" t="s">
        <v>442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442</v>
      </c>
      <c r="AW4501" s="57" t="s">
        <v>442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442</v>
      </c>
      <c r="BI4501" s="56" t="s">
        <v>442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442</v>
      </c>
      <c r="BU4501" s="56" t="s">
        <v>442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442</v>
      </c>
      <c r="CG4501" s="56" t="s">
        <v>442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3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442</v>
      </c>
      <c r="H4502" s="55" t="s">
        <v>3808</v>
      </c>
      <c r="I4502" s="55" t="s">
        <v>3809</v>
      </c>
      <c r="J4502" s="54">
        <v>7860</v>
      </c>
      <c r="K4502" s="55" t="s">
        <v>973</v>
      </c>
      <c r="L4502" s="55" t="s">
        <v>592</v>
      </c>
      <c r="M4502" s="55" t="s">
        <v>782</v>
      </c>
      <c r="N4502" s="55" t="s">
        <v>345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10</v>
      </c>
      <c r="V4502" s="55" t="s">
        <v>457</v>
      </c>
      <c r="W4502" s="55" t="s">
        <v>458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3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442</v>
      </c>
      <c r="H4503" s="55" t="s">
        <v>3808</v>
      </c>
      <c r="I4503" s="55" t="s">
        <v>3809</v>
      </c>
      <c r="J4503" s="54">
        <v>7860</v>
      </c>
      <c r="K4503" s="55" t="s">
        <v>973</v>
      </c>
      <c r="L4503" s="55" t="s">
        <v>592</v>
      </c>
      <c r="M4503" s="55" t="s">
        <v>782</v>
      </c>
      <c r="N4503" s="55" t="s">
        <v>345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459</v>
      </c>
      <c r="U4503" s="55" t="s">
        <v>510</v>
      </c>
      <c r="V4503" s="55" t="s">
        <v>457</v>
      </c>
      <c r="W4503" s="55" t="s">
        <v>460</v>
      </c>
      <c r="X4503" s="56">
        <v>0</v>
      </c>
      <c r="Y4503" s="56" t="s">
        <v>442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442</v>
      </c>
      <c r="AJ4503" s="56">
        <v>0</v>
      </c>
      <c r="AK4503" s="56" t="s">
        <v>442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442</v>
      </c>
      <c r="AV4503" s="57">
        <v>0</v>
      </c>
      <c r="AW4503" s="57" t="s">
        <v>442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442</v>
      </c>
      <c r="BH4503" s="56">
        <v>0</v>
      </c>
      <c r="BI4503" s="56" t="s">
        <v>442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442</v>
      </c>
      <c r="BT4503" s="56">
        <v>0</v>
      </c>
      <c r="BU4503" s="56" t="s">
        <v>442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442</v>
      </c>
      <c r="CF4503" s="56">
        <v>0</v>
      </c>
      <c r="CG4503" s="56" t="s">
        <v>442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442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3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442</v>
      </c>
      <c r="H4504" s="55" t="s">
        <v>3808</v>
      </c>
      <c r="I4504" s="55" t="s">
        <v>3809</v>
      </c>
      <c r="J4504" s="54">
        <v>7860</v>
      </c>
      <c r="K4504" s="55" t="s">
        <v>973</v>
      </c>
      <c r="L4504" s="55" t="s">
        <v>592</v>
      </c>
      <c r="M4504" s="55" t="s">
        <v>782</v>
      </c>
      <c r="N4504" s="55" t="s">
        <v>345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03</v>
      </c>
      <c r="U4504" s="55" t="s">
        <v>510</v>
      </c>
      <c r="V4504" s="55" t="s">
        <v>457</v>
      </c>
      <c r="W4504" s="55" t="s">
        <v>448</v>
      </c>
      <c r="X4504" s="56">
        <v>0</v>
      </c>
      <c r="Y4504" s="56" t="s">
        <v>442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442</v>
      </c>
      <c r="AJ4504" s="56">
        <v>0</v>
      </c>
      <c r="AK4504" s="56" t="s">
        <v>442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442</v>
      </c>
      <c r="AV4504" s="57">
        <v>0</v>
      </c>
      <c r="AW4504" s="57" t="s">
        <v>442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442</v>
      </c>
      <c r="BH4504" s="56">
        <v>0</v>
      </c>
      <c r="BI4504" s="56" t="s">
        <v>442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442</v>
      </c>
      <c r="BT4504" s="56">
        <v>0</v>
      </c>
      <c r="BU4504" s="56" t="s">
        <v>442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442</v>
      </c>
      <c r="CF4504" s="56">
        <v>0</v>
      </c>
      <c r="CG4504" s="56" t="s">
        <v>442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442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3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442</v>
      </c>
      <c r="H4505" s="55" t="s">
        <v>3808</v>
      </c>
      <c r="I4505" s="55" t="s">
        <v>3809</v>
      </c>
      <c r="J4505" s="54">
        <v>7860</v>
      </c>
      <c r="K4505" s="55" t="s">
        <v>973</v>
      </c>
      <c r="L4505" s="55" t="s">
        <v>592</v>
      </c>
      <c r="M4505" s="55" t="s">
        <v>782</v>
      </c>
      <c r="N4505" s="55" t="s">
        <v>345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10</v>
      </c>
      <c r="V4505" s="55" t="s">
        <v>457</v>
      </c>
      <c r="W4505" s="55" t="s">
        <v>458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3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442</v>
      </c>
      <c r="H4506" s="55" t="s">
        <v>3808</v>
      </c>
      <c r="I4506" s="55" t="s">
        <v>3809</v>
      </c>
      <c r="J4506" s="54">
        <v>7860</v>
      </c>
      <c r="K4506" s="55" t="s">
        <v>973</v>
      </c>
      <c r="L4506" s="55" t="s">
        <v>592</v>
      </c>
      <c r="M4506" s="55" t="s">
        <v>782</v>
      </c>
      <c r="N4506" s="55" t="s">
        <v>345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459</v>
      </c>
      <c r="U4506" s="55" t="s">
        <v>510</v>
      </c>
      <c r="V4506" s="55" t="s">
        <v>457</v>
      </c>
      <c r="W4506" s="55" t="s">
        <v>460</v>
      </c>
      <c r="X4506" s="56" t="s">
        <v>442</v>
      </c>
      <c r="Y4506" s="56">
        <v>0</v>
      </c>
      <c r="Z4506" s="56" t="s">
        <v>442</v>
      </c>
      <c r="AA4506" s="56" t="s">
        <v>442</v>
      </c>
      <c r="AB4506" s="56" t="s">
        <v>442</v>
      </c>
      <c r="AC4506" s="56" t="s">
        <v>442</v>
      </c>
      <c r="AD4506" s="56" t="s">
        <v>442</v>
      </c>
      <c r="AE4506" s="56" t="s">
        <v>442</v>
      </c>
      <c r="AF4506" s="56" t="s">
        <v>442</v>
      </c>
      <c r="AG4506" s="56" t="s">
        <v>442</v>
      </c>
      <c r="AH4506" s="56" t="s">
        <v>442</v>
      </c>
      <c r="AI4506" s="56">
        <v>0</v>
      </c>
      <c r="AJ4506" s="56" t="s">
        <v>442</v>
      </c>
      <c r="AK4506" s="56">
        <v>0</v>
      </c>
      <c r="AL4506" s="56" t="s">
        <v>442</v>
      </c>
      <c r="AM4506" s="56" t="s">
        <v>442</v>
      </c>
      <c r="AN4506" s="56" t="s">
        <v>442</v>
      </c>
      <c r="AO4506" s="56" t="s">
        <v>442</v>
      </c>
      <c r="AP4506" s="56" t="s">
        <v>442</v>
      </c>
      <c r="AQ4506" s="56" t="s">
        <v>442</v>
      </c>
      <c r="AR4506" s="56" t="s">
        <v>442</v>
      </c>
      <c r="AS4506" s="56" t="s">
        <v>442</v>
      </c>
      <c r="AT4506" s="56" t="s">
        <v>442</v>
      </c>
      <c r="AU4506" s="56">
        <v>0</v>
      </c>
      <c r="AV4506" s="57" t="s">
        <v>442</v>
      </c>
      <c r="AW4506" s="57">
        <v>0</v>
      </c>
      <c r="AX4506" s="57" t="s">
        <v>442</v>
      </c>
      <c r="AY4506" s="57" t="s">
        <v>442</v>
      </c>
      <c r="AZ4506" s="57" t="s">
        <v>442</v>
      </c>
      <c r="BA4506" s="57" t="s">
        <v>442</v>
      </c>
      <c r="BB4506" s="57" t="s">
        <v>442</v>
      </c>
      <c r="BC4506" s="57" t="s">
        <v>442</v>
      </c>
      <c r="BD4506" s="57" t="s">
        <v>442</v>
      </c>
      <c r="BE4506" s="57" t="s">
        <v>442</v>
      </c>
      <c r="BF4506" s="57" t="s">
        <v>442</v>
      </c>
      <c r="BG4506" s="57">
        <v>0</v>
      </c>
      <c r="BH4506" s="56" t="s">
        <v>442</v>
      </c>
      <c r="BI4506" s="56">
        <v>0</v>
      </c>
      <c r="BJ4506" s="56" t="s">
        <v>442</v>
      </c>
      <c r="BK4506" s="56" t="s">
        <v>442</v>
      </c>
      <c r="BL4506" s="56" t="s">
        <v>442</v>
      </c>
      <c r="BM4506" s="56" t="s">
        <v>442</v>
      </c>
      <c r="BN4506" s="56" t="s">
        <v>442</v>
      </c>
      <c r="BO4506" s="56" t="s">
        <v>442</v>
      </c>
      <c r="BP4506" s="56" t="s">
        <v>442</v>
      </c>
      <c r="BQ4506" s="56" t="s">
        <v>442</v>
      </c>
      <c r="BR4506" s="56" t="s">
        <v>442</v>
      </c>
      <c r="BS4506" s="56">
        <v>0</v>
      </c>
      <c r="BT4506" s="56" t="s">
        <v>442</v>
      </c>
      <c r="BU4506" s="56">
        <v>0</v>
      </c>
      <c r="BV4506" s="56" t="s">
        <v>442</v>
      </c>
      <c r="BW4506" s="56" t="s">
        <v>442</v>
      </c>
      <c r="BX4506" s="56" t="s">
        <v>442</v>
      </c>
      <c r="BY4506" s="56" t="s">
        <v>442</v>
      </c>
      <c r="BZ4506" s="56" t="s">
        <v>442</v>
      </c>
      <c r="CA4506" s="56" t="s">
        <v>442</v>
      </c>
      <c r="CB4506" s="56" t="s">
        <v>442</v>
      </c>
      <c r="CC4506" s="56" t="s">
        <v>442</v>
      </c>
      <c r="CD4506" s="56" t="s">
        <v>442</v>
      </c>
      <c r="CE4506" s="56">
        <v>0</v>
      </c>
      <c r="CF4506" s="56" t="s">
        <v>442</v>
      </c>
      <c r="CG4506" s="56">
        <v>0</v>
      </c>
      <c r="CH4506" s="56" t="s">
        <v>442</v>
      </c>
      <c r="CI4506" s="56" t="s">
        <v>442</v>
      </c>
      <c r="CJ4506" s="56" t="s">
        <v>442</v>
      </c>
      <c r="CK4506" s="56" t="s">
        <v>442</v>
      </c>
      <c r="CL4506" s="56" t="s">
        <v>442</v>
      </c>
      <c r="CM4506" s="56" t="s">
        <v>442</v>
      </c>
      <c r="CN4506" s="56" t="s">
        <v>442</v>
      </c>
      <c r="CO4506" s="56" t="s">
        <v>442</v>
      </c>
      <c r="CP4506" s="56" t="s">
        <v>442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3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442</v>
      </c>
      <c r="H4507" s="55" t="s">
        <v>3808</v>
      </c>
      <c r="I4507" s="55" t="s">
        <v>3809</v>
      </c>
      <c r="J4507" s="54">
        <v>7860</v>
      </c>
      <c r="K4507" s="55" t="s">
        <v>973</v>
      </c>
      <c r="L4507" s="55" t="s">
        <v>592</v>
      </c>
      <c r="M4507" s="55" t="s">
        <v>782</v>
      </c>
      <c r="N4507" s="55" t="s">
        <v>345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10</v>
      </c>
      <c r="V4507" s="55" t="s">
        <v>457</v>
      </c>
      <c r="W4507" s="55" t="s">
        <v>448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3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442</v>
      </c>
      <c r="H4508" s="55" t="s">
        <v>3808</v>
      </c>
      <c r="I4508" s="55" t="s">
        <v>3809</v>
      </c>
      <c r="J4508" s="54">
        <v>7860</v>
      </c>
      <c r="K4508" s="55" t="s">
        <v>973</v>
      </c>
      <c r="L4508" s="55" t="s">
        <v>592</v>
      </c>
      <c r="M4508" s="55" t="s">
        <v>782</v>
      </c>
      <c r="N4508" s="55" t="s">
        <v>345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03</v>
      </c>
      <c r="U4508" s="55" t="s">
        <v>510</v>
      </c>
      <c r="V4508" s="55" t="s">
        <v>457</v>
      </c>
      <c r="W4508" s="55" t="s">
        <v>448</v>
      </c>
      <c r="X4508" s="56" t="s">
        <v>442</v>
      </c>
      <c r="Y4508" s="56">
        <v>0</v>
      </c>
      <c r="Z4508" s="56" t="s">
        <v>442</v>
      </c>
      <c r="AA4508" s="56" t="s">
        <v>442</v>
      </c>
      <c r="AB4508" s="56" t="s">
        <v>442</v>
      </c>
      <c r="AC4508" s="56" t="s">
        <v>442</v>
      </c>
      <c r="AD4508" s="56" t="s">
        <v>442</v>
      </c>
      <c r="AE4508" s="56" t="s">
        <v>442</v>
      </c>
      <c r="AF4508" s="56" t="s">
        <v>442</v>
      </c>
      <c r="AG4508" s="56" t="s">
        <v>442</v>
      </c>
      <c r="AH4508" s="56" t="s">
        <v>442</v>
      </c>
      <c r="AI4508" s="56">
        <v>0</v>
      </c>
      <c r="AJ4508" s="56" t="s">
        <v>442</v>
      </c>
      <c r="AK4508" s="56">
        <v>0</v>
      </c>
      <c r="AL4508" s="56" t="s">
        <v>442</v>
      </c>
      <c r="AM4508" s="56" t="s">
        <v>442</v>
      </c>
      <c r="AN4508" s="56" t="s">
        <v>442</v>
      </c>
      <c r="AO4508" s="56" t="s">
        <v>442</v>
      </c>
      <c r="AP4508" s="56" t="s">
        <v>442</v>
      </c>
      <c r="AQ4508" s="56" t="s">
        <v>442</v>
      </c>
      <c r="AR4508" s="56" t="s">
        <v>442</v>
      </c>
      <c r="AS4508" s="56" t="s">
        <v>442</v>
      </c>
      <c r="AT4508" s="56" t="s">
        <v>442</v>
      </c>
      <c r="AU4508" s="56">
        <v>0</v>
      </c>
      <c r="AV4508" s="57" t="s">
        <v>442</v>
      </c>
      <c r="AW4508" s="57">
        <v>0</v>
      </c>
      <c r="AX4508" s="57" t="s">
        <v>442</v>
      </c>
      <c r="AY4508" s="57" t="s">
        <v>442</v>
      </c>
      <c r="AZ4508" s="57" t="s">
        <v>442</v>
      </c>
      <c r="BA4508" s="57" t="s">
        <v>442</v>
      </c>
      <c r="BB4508" s="57" t="s">
        <v>442</v>
      </c>
      <c r="BC4508" s="57" t="s">
        <v>442</v>
      </c>
      <c r="BD4508" s="57" t="s">
        <v>442</v>
      </c>
      <c r="BE4508" s="57" t="s">
        <v>442</v>
      </c>
      <c r="BF4508" s="57" t="s">
        <v>442</v>
      </c>
      <c r="BG4508" s="57">
        <v>0</v>
      </c>
      <c r="BH4508" s="56" t="s">
        <v>442</v>
      </c>
      <c r="BI4508" s="56">
        <v>0</v>
      </c>
      <c r="BJ4508" s="56" t="s">
        <v>442</v>
      </c>
      <c r="BK4508" s="56" t="s">
        <v>442</v>
      </c>
      <c r="BL4508" s="56" t="s">
        <v>442</v>
      </c>
      <c r="BM4508" s="56" t="s">
        <v>442</v>
      </c>
      <c r="BN4508" s="56" t="s">
        <v>442</v>
      </c>
      <c r="BO4508" s="56" t="s">
        <v>442</v>
      </c>
      <c r="BP4508" s="56" t="s">
        <v>442</v>
      </c>
      <c r="BQ4508" s="56" t="s">
        <v>442</v>
      </c>
      <c r="BR4508" s="56" t="s">
        <v>442</v>
      </c>
      <c r="BS4508" s="56">
        <v>0</v>
      </c>
      <c r="BT4508" s="56" t="s">
        <v>442</v>
      </c>
      <c r="BU4508" s="56">
        <v>0</v>
      </c>
      <c r="BV4508" s="56" t="s">
        <v>442</v>
      </c>
      <c r="BW4508" s="56" t="s">
        <v>442</v>
      </c>
      <c r="BX4508" s="56" t="s">
        <v>442</v>
      </c>
      <c r="BY4508" s="56" t="s">
        <v>442</v>
      </c>
      <c r="BZ4508" s="56" t="s">
        <v>442</v>
      </c>
      <c r="CA4508" s="56" t="s">
        <v>442</v>
      </c>
      <c r="CB4508" s="56" t="s">
        <v>442</v>
      </c>
      <c r="CC4508" s="56" t="s">
        <v>442</v>
      </c>
      <c r="CD4508" s="56" t="s">
        <v>442</v>
      </c>
      <c r="CE4508" s="56">
        <v>0</v>
      </c>
      <c r="CF4508" s="56" t="s">
        <v>442</v>
      </c>
      <c r="CG4508" s="56">
        <v>0</v>
      </c>
      <c r="CH4508" s="56" t="s">
        <v>442</v>
      </c>
      <c r="CI4508" s="56" t="s">
        <v>442</v>
      </c>
      <c r="CJ4508" s="56" t="s">
        <v>442</v>
      </c>
      <c r="CK4508" s="56" t="s">
        <v>442</v>
      </c>
      <c r="CL4508" s="56" t="s">
        <v>442</v>
      </c>
      <c r="CM4508" s="56" t="s">
        <v>442</v>
      </c>
      <c r="CN4508" s="56" t="s">
        <v>442</v>
      </c>
      <c r="CO4508" s="56" t="s">
        <v>442</v>
      </c>
      <c r="CP4508" s="56" t="s">
        <v>442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3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442</v>
      </c>
      <c r="H4509" s="55" t="s">
        <v>3808</v>
      </c>
      <c r="I4509" s="55" t="s">
        <v>3809</v>
      </c>
      <c r="J4509" s="54">
        <v>7860</v>
      </c>
      <c r="K4509" s="55" t="s">
        <v>973</v>
      </c>
      <c r="L4509" s="55" t="s">
        <v>592</v>
      </c>
      <c r="M4509" s="55" t="s">
        <v>782</v>
      </c>
      <c r="N4509" s="55" t="s">
        <v>345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10</v>
      </c>
      <c r="V4509" s="55" t="s">
        <v>457</v>
      </c>
      <c r="W4509" s="55" t="s">
        <v>458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3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442</v>
      </c>
      <c r="H4510" s="55" t="s">
        <v>25752</v>
      </c>
      <c r="I4510" s="55" t="s">
        <v>25753</v>
      </c>
      <c r="J4510" s="54">
        <v>15430</v>
      </c>
      <c r="K4510" s="55" t="s">
        <v>1628</v>
      </c>
      <c r="L4510" s="55" t="s">
        <v>653</v>
      </c>
      <c r="M4510" s="55" t="s">
        <v>345</v>
      </c>
      <c r="N4510" s="55" t="s">
        <v>345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345</v>
      </c>
      <c r="V4510" s="55" t="s">
        <v>457</v>
      </c>
      <c r="W4510" s="55" t="s">
        <v>448</v>
      </c>
      <c r="X4510" s="56">
        <v>0</v>
      </c>
      <c r="Y4510" s="56">
        <v>0</v>
      </c>
      <c r="Z4510" s="56">
        <v>0</v>
      </c>
      <c r="AA4510" s="56" t="s">
        <v>442</v>
      </c>
      <c r="AB4510" s="56" t="s">
        <v>442</v>
      </c>
      <c r="AC4510" s="56" t="s">
        <v>442</v>
      </c>
      <c r="AD4510" s="56" t="s">
        <v>442</v>
      </c>
      <c r="AE4510" s="56" t="s">
        <v>442</v>
      </c>
      <c r="AF4510" s="56" t="s">
        <v>442</v>
      </c>
      <c r="AG4510" s="56" t="s">
        <v>442</v>
      </c>
      <c r="AH4510" s="56" t="s">
        <v>442</v>
      </c>
      <c r="AI4510" s="56" t="s">
        <v>442</v>
      </c>
      <c r="AJ4510" s="56">
        <v>0</v>
      </c>
      <c r="AK4510" s="56">
        <v>0</v>
      </c>
      <c r="AL4510" s="56">
        <v>0</v>
      </c>
      <c r="AM4510" s="56" t="s">
        <v>442</v>
      </c>
      <c r="AN4510" s="56" t="s">
        <v>442</v>
      </c>
      <c r="AO4510" s="56" t="s">
        <v>442</v>
      </c>
      <c r="AP4510" s="56" t="s">
        <v>442</v>
      </c>
      <c r="AQ4510" s="56" t="s">
        <v>442</v>
      </c>
      <c r="AR4510" s="56" t="s">
        <v>442</v>
      </c>
      <c r="AS4510" s="56" t="s">
        <v>442</v>
      </c>
      <c r="AT4510" s="56" t="s">
        <v>442</v>
      </c>
      <c r="AU4510" s="56" t="s">
        <v>442</v>
      </c>
      <c r="AV4510" s="57">
        <v>0</v>
      </c>
      <c r="AW4510" s="57">
        <v>0</v>
      </c>
      <c r="AX4510" s="57">
        <v>0</v>
      </c>
      <c r="AY4510" s="57" t="s">
        <v>442</v>
      </c>
      <c r="AZ4510" s="57" t="s">
        <v>442</v>
      </c>
      <c r="BA4510" s="57" t="s">
        <v>442</v>
      </c>
      <c r="BB4510" s="57" t="s">
        <v>442</v>
      </c>
      <c r="BC4510" s="57" t="s">
        <v>442</v>
      </c>
      <c r="BD4510" s="57" t="s">
        <v>442</v>
      </c>
      <c r="BE4510" s="57" t="s">
        <v>442</v>
      </c>
      <c r="BF4510" s="57" t="s">
        <v>442</v>
      </c>
      <c r="BG4510" s="57" t="s">
        <v>442</v>
      </c>
      <c r="BH4510" s="56">
        <v>0</v>
      </c>
      <c r="BI4510" s="56">
        <v>0</v>
      </c>
      <c r="BJ4510" s="56">
        <v>0</v>
      </c>
      <c r="BK4510" s="56" t="s">
        <v>442</v>
      </c>
      <c r="BL4510" s="56" t="s">
        <v>442</v>
      </c>
      <c r="BM4510" s="56" t="s">
        <v>442</v>
      </c>
      <c r="BN4510" s="56" t="s">
        <v>442</v>
      </c>
      <c r="BO4510" s="56" t="s">
        <v>442</v>
      </c>
      <c r="BP4510" s="56" t="s">
        <v>442</v>
      </c>
      <c r="BQ4510" s="56" t="s">
        <v>442</v>
      </c>
      <c r="BR4510" s="56" t="s">
        <v>442</v>
      </c>
      <c r="BS4510" s="56" t="s">
        <v>442</v>
      </c>
      <c r="BT4510" s="56">
        <v>0</v>
      </c>
      <c r="BU4510" s="56">
        <v>0</v>
      </c>
      <c r="BV4510" s="56">
        <v>0</v>
      </c>
      <c r="BW4510" s="56" t="s">
        <v>442</v>
      </c>
      <c r="BX4510" s="56" t="s">
        <v>442</v>
      </c>
      <c r="BY4510" s="56" t="s">
        <v>442</v>
      </c>
      <c r="BZ4510" s="56" t="s">
        <v>442</v>
      </c>
      <c r="CA4510" s="56" t="s">
        <v>442</v>
      </c>
      <c r="CB4510" s="56" t="s">
        <v>442</v>
      </c>
      <c r="CC4510" s="56" t="s">
        <v>442</v>
      </c>
      <c r="CD4510" s="56" t="s">
        <v>442</v>
      </c>
      <c r="CE4510" s="56" t="s">
        <v>442</v>
      </c>
      <c r="CF4510" s="56">
        <v>0</v>
      </c>
      <c r="CG4510" s="56">
        <v>0</v>
      </c>
      <c r="CH4510" s="56">
        <v>0</v>
      </c>
      <c r="CI4510" s="56" t="s">
        <v>442</v>
      </c>
      <c r="CJ4510" s="56" t="s">
        <v>442</v>
      </c>
      <c r="CK4510" s="56" t="s">
        <v>442</v>
      </c>
      <c r="CL4510" s="56" t="s">
        <v>442</v>
      </c>
      <c r="CM4510" s="56" t="s">
        <v>442</v>
      </c>
      <c r="CN4510" s="56" t="s">
        <v>442</v>
      </c>
      <c r="CO4510" s="56" t="s">
        <v>442</v>
      </c>
      <c r="CP4510" s="56" t="s">
        <v>442</v>
      </c>
      <c r="CQ4510" s="56" t="s">
        <v>442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3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442</v>
      </c>
      <c r="H4511" s="55" t="s">
        <v>25752</v>
      </c>
      <c r="I4511" s="55" t="s">
        <v>25753</v>
      </c>
      <c r="J4511" s="54">
        <v>15430</v>
      </c>
      <c r="K4511" s="55" t="s">
        <v>1628</v>
      </c>
      <c r="L4511" s="55" t="s">
        <v>653</v>
      </c>
      <c r="M4511" s="55" t="s">
        <v>345</v>
      </c>
      <c r="N4511" s="55" t="s">
        <v>345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589</v>
      </c>
      <c r="U4511" s="55" t="s">
        <v>345</v>
      </c>
      <c r="V4511" s="55" t="s">
        <v>457</v>
      </c>
      <c r="W4511" s="55" t="s">
        <v>460</v>
      </c>
      <c r="X4511" s="56">
        <v>0</v>
      </c>
      <c r="Y4511" s="56">
        <v>0</v>
      </c>
      <c r="Z4511" s="56">
        <v>0</v>
      </c>
      <c r="AA4511" s="56" t="s">
        <v>442</v>
      </c>
      <c r="AB4511" s="56" t="s">
        <v>442</v>
      </c>
      <c r="AC4511" s="56" t="s">
        <v>442</v>
      </c>
      <c r="AD4511" s="56" t="s">
        <v>442</v>
      </c>
      <c r="AE4511" s="56" t="s">
        <v>442</v>
      </c>
      <c r="AF4511" s="56" t="s">
        <v>442</v>
      </c>
      <c r="AG4511" s="56" t="s">
        <v>442</v>
      </c>
      <c r="AH4511" s="56" t="s">
        <v>442</v>
      </c>
      <c r="AI4511" s="56" t="s">
        <v>442</v>
      </c>
      <c r="AJ4511" s="56">
        <v>0</v>
      </c>
      <c r="AK4511" s="56">
        <v>0</v>
      </c>
      <c r="AL4511" s="56">
        <v>0</v>
      </c>
      <c r="AM4511" s="56" t="s">
        <v>442</v>
      </c>
      <c r="AN4511" s="56" t="s">
        <v>442</v>
      </c>
      <c r="AO4511" s="56" t="s">
        <v>442</v>
      </c>
      <c r="AP4511" s="56" t="s">
        <v>442</v>
      </c>
      <c r="AQ4511" s="56" t="s">
        <v>442</v>
      </c>
      <c r="AR4511" s="56" t="s">
        <v>442</v>
      </c>
      <c r="AS4511" s="56" t="s">
        <v>442</v>
      </c>
      <c r="AT4511" s="56" t="s">
        <v>442</v>
      </c>
      <c r="AU4511" s="56" t="s">
        <v>442</v>
      </c>
      <c r="AV4511" s="57">
        <v>0</v>
      </c>
      <c r="AW4511" s="57">
        <v>0</v>
      </c>
      <c r="AX4511" s="57">
        <v>0</v>
      </c>
      <c r="AY4511" s="57" t="s">
        <v>442</v>
      </c>
      <c r="AZ4511" s="57" t="s">
        <v>442</v>
      </c>
      <c r="BA4511" s="57" t="s">
        <v>442</v>
      </c>
      <c r="BB4511" s="57" t="s">
        <v>442</v>
      </c>
      <c r="BC4511" s="57" t="s">
        <v>442</v>
      </c>
      <c r="BD4511" s="57" t="s">
        <v>442</v>
      </c>
      <c r="BE4511" s="57" t="s">
        <v>442</v>
      </c>
      <c r="BF4511" s="57" t="s">
        <v>442</v>
      </c>
      <c r="BG4511" s="57" t="s">
        <v>442</v>
      </c>
      <c r="BH4511" s="56">
        <v>0</v>
      </c>
      <c r="BI4511" s="56">
        <v>0</v>
      </c>
      <c r="BJ4511" s="56">
        <v>0</v>
      </c>
      <c r="BK4511" s="56" t="s">
        <v>442</v>
      </c>
      <c r="BL4511" s="56" t="s">
        <v>442</v>
      </c>
      <c r="BM4511" s="56" t="s">
        <v>442</v>
      </c>
      <c r="BN4511" s="56" t="s">
        <v>442</v>
      </c>
      <c r="BO4511" s="56" t="s">
        <v>442</v>
      </c>
      <c r="BP4511" s="56" t="s">
        <v>442</v>
      </c>
      <c r="BQ4511" s="56" t="s">
        <v>442</v>
      </c>
      <c r="BR4511" s="56" t="s">
        <v>442</v>
      </c>
      <c r="BS4511" s="56" t="s">
        <v>442</v>
      </c>
      <c r="BT4511" s="56">
        <v>0</v>
      </c>
      <c r="BU4511" s="56">
        <v>0</v>
      </c>
      <c r="BV4511" s="56">
        <v>0</v>
      </c>
      <c r="BW4511" s="56" t="s">
        <v>442</v>
      </c>
      <c r="BX4511" s="56" t="s">
        <v>442</v>
      </c>
      <c r="BY4511" s="56" t="s">
        <v>442</v>
      </c>
      <c r="BZ4511" s="56" t="s">
        <v>442</v>
      </c>
      <c r="CA4511" s="56" t="s">
        <v>442</v>
      </c>
      <c r="CB4511" s="56" t="s">
        <v>442</v>
      </c>
      <c r="CC4511" s="56" t="s">
        <v>442</v>
      </c>
      <c r="CD4511" s="56" t="s">
        <v>442</v>
      </c>
      <c r="CE4511" s="56" t="s">
        <v>442</v>
      </c>
      <c r="CF4511" s="56">
        <v>0</v>
      </c>
      <c r="CG4511" s="56">
        <v>0</v>
      </c>
      <c r="CH4511" s="56">
        <v>0</v>
      </c>
      <c r="CI4511" s="56" t="s">
        <v>442</v>
      </c>
      <c r="CJ4511" s="56" t="s">
        <v>442</v>
      </c>
      <c r="CK4511" s="56" t="s">
        <v>442</v>
      </c>
      <c r="CL4511" s="56" t="s">
        <v>442</v>
      </c>
      <c r="CM4511" s="56" t="s">
        <v>442</v>
      </c>
      <c r="CN4511" s="56" t="s">
        <v>442</v>
      </c>
      <c r="CO4511" s="56" t="s">
        <v>442</v>
      </c>
      <c r="CP4511" s="56" t="s">
        <v>442</v>
      </c>
      <c r="CQ4511" s="56" t="s">
        <v>442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3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442</v>
      </c>
      <c r="H4512" s="55" t="s">
        <v>25752</v>
      </c>
      <c r="I4512" s="55" t="s">
        <v>25753</v>
      </c>
      <c r="J4512" s="54">
        <v>15430</v>
      </c>
      <c r="K4512" s="55" t="s">
        <v>1628</v>
      </c>
      <c r="L4512" s="55" t="s">
        <v>653</v>
      </c>
      <c r="M4512" s="55" t="s">
        <v>345</v>
      </c>
      <c r="N4512" s="55" t="s">
        <v>345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345</v>
      </c>
      <c r="V4512" s="55" t="s">
        <v>457</v>
      </c>
      <c r="W4512" s="55" t="s">
        <v>460</v>
      </c>
      <c r="X4512" s="56">
        <v>0</v>
      </c>
      <c r="Y4512" s="56">
        <v>0</v>
      </c>
      <c r="Z4512" s="56">
        <v>0</v>
      </c>
      <c r="AA4512" s="56" t="s">
        <v>442</v>
      </c>
      <c r="AB4512" s="56" t="s">
        <v>442</v>
      </c>
      <c r="AC4512" s="56" t="s">
        <v>442</v>
      </c>
      <c r="AD4512" s="56" t="s">
        <v>442</v>
      </c>
      <c r="AE4512" s="56" t="s">
        <v>442</v>
      </c>
      <c r="AF4512" s="56" t="s">
        <v>442</v>
      </c>
      <c r="AG4512" s="56" t="s">
        <v>442</v>
      </c>
      <c r="AH4512" s="56" t="s">
        <v>442</v>
      </c>
      <c r="AI4512" s="56" t="s">
        <v>442</v>
      </c>
      <c r="AJ4512" s="56">
        <v>0</v>
      </c>
      <c r="AK4512" s="56">
        <v>0</v>
      </c>
      <c r="AL4512" s="56">
        <v>0</v>
      </c>
      <c r="AM4512" s="56" t="s">
        <v>442</v>
      </c>
      <c r="AN4512" s="56" t="s">
        <v>442</v>
      </c>
      <c r="AO4512" s="56" t="s">
        <v>442</v>
      </c>
      <c r="AP4512" s="56" t="s">
        <v>442</v>
      </c>
      <c r="AQ4512" s="56" t="s">
        <v>442</v>
      </c>
      <c r="AR4512" s="56" t="s">
        <v>442</v>
      </c>
      <c r="AS4512" s="56" t="s">
        <v>442</v>
      </c>
      <c r="AT4512" s="56" t="s">
        <v>442</v>
      </c>
      <c r="AU4512" s="56" t="s">
        <v>442</v>
      </c>
      <c r="AV4512" s="57">
        <v>0</v>
      </c>
      <c r="AW4512" s="57">
        <v>0</v>
      </c>
      <c r="AX4512" s="57">
        <v>0</v>
      </c>
      <c r="AY4512" s="57" t="s">
        <v>442</v>
      </c>
      <c r="AZ4512" s="57" t="s">
        <v>442</v>
      </c>
      <c r="BA4512" s="57" t="s">
        <v>442</v>
      </c>
      <c r="BB4512" s="57" t="s">
        <v>442</v>
      </c>
      <c r="BC4512" s="57" t="s">
        <v>442</v>
      </c>
      <c r="BD4512" s="57" t="s">
        <v>442</v>
      </c>
      <c r="BE4512" s="57" t="s">
        <v>442</v>
      </c>
      <c r="BF4512" s="57" t="s">
        <v>442</v>
      </c>
      <c r="BG4512" s="57" t="s">
        <v>442</v>
      </c>
      <c r="BH4512" s="56">
        <v>0</v>
      </c>
      <c r="BI4512" s="56">
        <v>0</v>
      </c>
      <c r="BJ4512" s="56">
        <v>0</v>
      </c>
      <c r="BK4512" s="56" t="s">
        <v>442</v>
      </c>
      <c r="BL4512" s="56" t="s">
        <v>442</v>
      </c>
      <c r="BM4512" s="56" t="s">
        <v>442</v>
      </c>
      <c r="BN4512" s="56" t="s">
        <v>442</v>
      </c>
      <c r="BO4512" s="56" t="s">
        <v>442</v>
      </c>
      <c r="BP4512" s="56" t="s">
        <v>442</v>
      </c>
      <c r="BQ4512" s="56" t="s">
        <v>442</v>
      </c>
      <c r="BR4512" s="56" t="s">
        <v>442</v>
      </c>
      <c r="BS4512" s="56" t="s">
        <v>442</v>
      </c>
      <c r="BT4512" s="56">
        <v>0</v>
      </c>
      <c r="BU4512" s="56">
        <v>0</v>
      </c>
      <c r="BV4512" s="56">
        <v>0</v>
      </c>
      <c r="BW4512" s="56" t="s">
        <v>442</v>
      </c>
      <c r="BX4512" s="56" t="s">
        <v>442</v>
      </c>
      <c r="BY4512" s="56" t="s">
        <v>442</v>
      </c>
      <c r="BZ4512" s="56" t="s">
        <v>442</v>
      </c>
      <c r="CA4512" s="56" t="s">
        <v>442</v>
      </c>
      <c r="CB4512" s="56" t="s">
        <v>442</v>
      </c>
      <c r="CC4512" s="56" t="s">
        <v>442</v>
      </c>
      <c r="CD4512" s="56" t="s">
        <v>442</v>
      </c>
      <c r="CE4512" s="56" t="s">
        <v>442</v>
      </c>
      <c r="CF4512" s="56">
        <v>0</v>
      </c>
      <c r="CG4512" s="56">
        <v>0</v>
      </c>
      <c r="CH4512" s="56">
        <v>0</v>
      </c>
      <c r="CI4512" s="56" t="s">
        <v>442</v>
      </c>
      <c r="CJ4512" s="56" t="s">
        <v>442</v>
      </c>
      <c r="CK4512" s="56" t="s">
        <v>442</v>
      </c>
      <c r="CL4512" s="56" t="s">
        <v>442</v>
      </c>
      <c r="CM4512" s="56" t="s">
        <v>442</v>
      </c>
      <c r="CN4512" s="56" t="s">
        <v>442</v>
      </c>
      <c r="CO4512" s="56" t="s">
        <v>442</v>
      </c>
      <c r="CP4512" s="56" t="s">
        <v>442</v>
      </c>
      <c r="CQ4512" s="56" t="s">
        <v>442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3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442</v>
      </c>
      <c r="H4513" s="55" t="s">
        <v>3810</v>
      </c>
      <c r="I4513" s="55" t="s">
        <v>3811</v>
      </c>
      <c r="J4513" s="54">
        <v>3028</v>
      </c>
      <c r="K4513" s="55" t="s">
        <v>41</v>
      </c>
      <c r="L4513" s="55" t="s">
        <v>490</v>
      </c>
      <c r="M4513" s="55" t="s">
        <v>467</v>
      </c>
      <c r="N4513" s="55" t="s">
        <v>345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491</v>
      </c>
      <c r="V4513" s="55" t="s">
        <v>516</v>
      </c>
      <c r="W4513" s="55" t="s">
        <v>458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3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442</v>
      </c>
      <c r="H4514" s="55" t="s">
        <v>3810</v>
      </c>
      <c r="I4514" s="55" t="s">
        <v>3811</v>
      </c>
      <c r="J4514" s="54">
        <v>3028</v>
      </c>
      <c r="K4514" s="55" t="s">
        <v>41</v>
      </c>
      <c r="L4514" s="55" t="s">
        <v>490</v>
      </c>
      <c r="M4514" s="55" t="s">
        <v>467</v>
      </c>
      <c r="N4514" s="55" t="s">
        <v>345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491</v>
      </c>
      <c r="V4514" s="55" t="s">
        <v>516</v>
      </c>
      <c r="W4514" s="55" t="s">
        <v>458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3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442</v>
      </c>
      <c r="H4515" s="55" t="s">
        <v>3812</v>
      </c>
      <c r="I4515" s="55" t="s">
        <v>3813</v>
      </c>
      <c r="J4515" s="54">
        <v>56590</v>
      </c>
      <c r="K4515" s="55" t="s">
        <v>2052</v>
      </c>
      <c r="L4515" s="55" t="s">
        <v>921</v>
      </c>
      <c r="M4515" s="55" t="s">
        <v>546</v>
      </c>
      <c r="N4515" s="55" t="s">
        <v>345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454</v>
      </c>
      <c r="U4515" s="55" t="s">
        <v>922</v>
      </c>
      <c r="V4515" s="55" t="s">
        <v>447</v>
      </c>
      <c r="W4515" s="55" t="s">
        <v>345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3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442</v>
      </c>
      <c r="H4516" s="55" t="s">
        <v>3814</v>
      </c>
      <c r="I4516" s="55" t="s">
        <v>3815</v>
      </c>
      <c r="J4516" s="54">
        <v>10077</v>
      </c>
      <c r="K4516" s="55" t="s">
        <v>41</v>
      </c>
      <c r="L4516" s="55" t="s">
        <v>490</v>
      </c>
      <c r="M4516" s="55" t="s">
        <v>467</v>
      </c>
      <c r="N4516" s="55" t="s">
        <v>345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491</v>
      </c>
      <c r="V4516" s="55" t="s">
        <v>457</v>
      </c>
      <c r="W4516" s="55" t="s">
        <v>458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3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442</v>
      </c>
      <c r="H4517" s="55" t="s">
        <v>3816</v>
      </c>
      <c r="I4517" s="55" t="s">
        <v>3817</v>
      </c>
      <c r="J4517" s="54">
        <v>63046</v>
      </c>
      <c r="K4517" s="55" t="s">
        <v>2072</v>
      </c>
      <c r="L4517" s="55" t="s">
        <v>545</v>
      </c>
      <c r="M4517" s="55" t="s">
        <v>782</v>
      </c>
      <c r="N4517" s="55" t="s">
        <v>345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459</v>
      </c>
      <c r="U4517" s="55" t="s">
        <v>510</v>
      </c>
      <c r="V4517" s="55" t="s">
        <v>457</v>
      </c>
      <c r="W4517" s="55" t="s">
        <v>460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3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442</v>
      </c>
      <c r="H4518" s="55" t="s">
        <v>3816</v>
      </c>
      <c r="I4518" s="55" t="s">
        <v>3817</v>
      </c>
      <c r="J4518" s="54">
        <v>63046</v>
      </c>
      <c r="K4518" s="55" t="s">
        <v>2072</v>
      </c>
      <c r="L4518" s="55" t="s">
        <v>545</v>
      </c>
      <c r="M4518" s="55" t="s">
        <v>782</v>
      </c>
      <c r="N4518" s="55" t="s">
        <v>345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10</v>
      </c>
      <c r="V4518" s="55" t="s">
        <v>457</v>
      </c>
      <c r="W4518" s="55" t="s">
        <v>448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3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442</v>
      </c>
      <c r="H4519" s="55" t="s">
        <v>3818</v>
      </c>
      <c r="I4519" s="55" t="s">
        <v>3819</v>
      </c>
      <c r="J4519" s="54">
        <v>54696</v>
      </c>
      <c r="K4519" s="55" t="s">
        <v>1100</v>
      </c>
      <c r="L4519" s="55" t="s">
        <v>566</v>
      </c>
      <c r="M4519" s="55" t="s">
        <v>467</v>
      </c>
      <c r="N4519" s="55" t="s">
        <v>345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454</v>
      </c>
      <c r="U4519" s="55" t="s">
        <v>1113</v>
      </c>
      <c r="V4519" s="55" t="s">
        <v>447</v>
      </c>
      <c r="W4519" s="55" t="s">
        <v>345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3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442</v>
      </c>
      <c r="H4520" s="55" t="s">
        <v>3820</v>
      </c>
      <c r="I4520" s="55" t="s">
        <v>3821</v>
      </c>
      <c r="J4520" s="54">
        <v>11079</v>
      </c>
      <c r="K4520" s="55" t="s">
        <v>627</v>
      </c>
      <c r="L4520" s="55" t="s">
        <v>466</v>
      </c>
      <c r="M4520" s="55" t="s">
        <v>453</v>
      </c>
      <c r="N4520" s="55" t="s">
        <v>345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487</v>
      </c>
      <c r="V4520" s="55" t="s">
        <v>457</v>
      </c>
      <c r="W4520" s="55" t="s">
        <v>458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3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442</v>
      </c>
      <c r="H4521" s="55" t="s">
        <v>3820</v>
      </c>
      <c r="I4521" s="55" t="s">
        <v>3821</v>
      </c>
      <c r="J4521" s="54">
        <v>11079</v>
      </c>
      <c r="K4521" s="55" t="s">
        <v>627</v>
      </c>
      <c r="L4521" s="55" t="s">
        <v>466</v>
      </c>
      <c r="M4521" s="55" t="s">
        <v>453</v>
      </c>
      <c r="N4521" s="55" t="s">
        <v>345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37</v>
      </c>
      <c r="U4521" s="55" t="s">
        <v>487</v>
      </c>
      <c r="V4521" s="55" t="s">
        <v>457</v>
      </c>
      <c r="W4521" s="55" t="s">
        <v>684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3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442</v>
      </c>
      <c r="H4522" s="55" t="s">
        <v>3822</v>
      </c>
      <c r="I4522" s="55" t="s">
        <v>3823</v>
      </c>
      <c r="J4522" s="54">
        <v>49753</v>
      </c>
      <c r="K4522" s="55" t="s">
        <v>1243</v>
      </c>
      <c r="L4522" s="55" t="s">
        <v>592</v>
      </c>
      <c r="M4522" s="55" t="s">
        <v>453</v>
      </c>
      <c r="N4522" s="55" t="s">
        <v>345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454</v>
      </c>
      <c r="U4522" s="55" t="s">
        <v>1244</v>
      </c>
      <c r="V4522" s="55" t="s">
        <v>447</v>
      </c>
      <c r="W4522" s="55" t="s">
        <v>345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3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442</v>
      </c>
      <c r="H4523" s="55" t="s">
        <v>3824</v>
      </c>
      <c r="I4523" s="55" t="s">
        <v>3825</v>
      </c>
      <c r="J4523" s="54">
        <v>54788</v>
      </c>
      <c r="K4523" s="55" t="s">
        <v>41</v>
      </c>
      <c r="L4523" s="55" t="s">
        <v>490</v>
      </c>
      <c r="M4523" s="55" t="s">
        <v>467</v>
      </c>
      <c r="N4523" s="55" t="s">
        <v>345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491</v>
      </c>
      <c r="V4523" s="55" t="s">
        <v>516</v>
      </c>
      <c r="W4523" s="55" t="s">
        <v>458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3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442</v>
      </c>
      <c r="H4524" s="55" t="s">
        <v>3824</v>
      </c>
      <c r="I4524" s="55" t="s">
        <v>3825</v>
      </c>
      <c r="J4524" s="54">
        <v>54788</v>
      </c>
      <c r="K4524" s="55" t="s">
        <v>41</v>
      </c>
      <c r="L4524" s="55" t="s">
        <v>490</v>
      </c>
      <c r="M4524" s="55" t="s">
        <v>467</v>
      </c>
      <c r="N4524" s="55" t="s">
        <v>345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38</v>
      </c>
      <c r="U4524" s="55" t="s">
        <v>491</v>
      </c>
      <c r="V4524" s="55" t="s">
        <v>516</v>
      </c>
      <c r="W4524" s="55" t="s">
        <v>460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3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442</v>
      </c>
      <c r="H4525" s="55" t="s">
        <v>3826</v>
      </c>
      <c r="I4525" s="55" t="s">
        <v>3827</v>
      </c>
      <c r="J4525" s="54">
        <v>7075</v>
      </c>
      <c r="K4525" s="55" t="s">
        <v>2407</v>
      </c>
      <c r="L4525" s="55" t="s">
        <v>545</v>
      </c>
      <c r="M4525" s="55" t="s">
        <v>782</v>
      </c>
      <c r="N4525" s="55" t="s">
        <v>345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10</v>
      </c>
      <c r="V4525" s="55" t="s">
        <v>457</v>
      </c>
      <c r="W4525" s="55" t="s">
        <v>448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3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442</v>
      </c>
      <c r="H4526" s="55" t="s">
        <v>3826</v>
      </c>
      <c r="I4526" s="55" t="s">
        <v>3827</v>
      </c>
      <c r="J4526" s="54">
        <v>7075</v>
      </c>
      <c r="K4526" s="55" t="s">
        <v>2407</v>
      </c>
      <c r="L4526" s="55" t="s">
        <v>545</v>
      </c>
      <c r="M4526" s="55" t="s">
        <v>782</v>
      </c>
      <c r="N4526" s="55" t="s">
        <v>345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10</v>
      </c>
      <c r="V4526" s="55" t="s">
        <v>457</v>
      </c>
      <c r="W4526" s="55" t="s">
        <v>458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3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442</v>
      </c>
      <c r="H4527" s="55" t="s">
        <v>3828</v>
      </c>
      <c r="I4527" s="55" t="s">
        <v>3828</v>
      </c>
      <c r="J4527" s="54">
        <v>11401</v>
      </c>
      <c r="K4527" s="55" t="s">
        <v>2072</v>
      </c>
      <c r="L4527" s="55" t="s">
        <v>545</v>
      </c>
      <c r="M4527" s="55" t="s">
        <v>782</v>
      </c>
      <c r="N4527" s="55" t="s">
        <v>345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10</v>
      </c>
      <c r="V4527" s="55" t="s">
        <v>447</v>
      </c>
      <c r="W4527" s="55" t="s">
        <v>458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3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442</v>
      </c>
      <c r="H4528" s="55" t="s">
        <v>3828</v>
      </c>
      <c r="I4528" s="55" t="s">
        <v>3828</v>
      </c>
      <c r="J4528" s="54">
        <v>11401</v>
      </c>
      <c r="K4528" s="55" t="s">
        <v>2072</v>
      </c>
      <c r="L4528" s="55" t="s">
        <v>545</v>
      </c>
      <c r="M4528" s="55" t="s">
        <v>782</v>
      </c>
      <c r="N4528" s="55" t="s">
        <v>345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10</v>
      </c>
      <c r="V4528" s="55" t="s">
        <v>447</v>
      </c>
      <c r="W4528" s="55" t="s">
        <v>448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3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442</v>
      </c>
      <c r="H4529" s="55" t="s">
        <v>3828</v>
      </c>
      <c r="I4529" s="55" t="s">
        <v>3828</v>
      </c>
      <c r="J4529" s="54">
        <v>11401</v>
      </c>
      <c r="K4529" s="55" t="s">
        <v>2072</v>
      </c>
      <c r="L4529" s="55" t="s">
        <v>545</v>
      </c>
      <c r="M4529" s="55" t="s">
        <v>782</v>
      </c>
      <c r="N4529" s="55" t="s">
        <v>345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10</v>
      </c>
      <c r="V4529" s="55" t="s">
        <v>447</v>
      </c>
      <c r="W4529" s="55" t="s">
        <v>458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3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442</v>
      </c>
      <c r="H4530" s="55" t="s">
        <v>3829</v>
      </c>
      <c r="I4530" s="55" t="s">
        <v>3830</v>
      </c>
      <c r="J4530" s="54">
        <v>50085</v>
      </c>
      <c r="K4530" s="55" t="s">
        <v>595</v>
      </c>
      <c r="L4530" s="55" t="s">
        <v>592</v>
      </c>
      <c r="M4530" s="55" t="s">
        <v>453</v>
      </c>
      <c r="N4530" s="55" t="s">
        <v>345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589</v>
      </c>
      <c r="U4530" s="55" t="s">
        <v>987</v>
      </c>
      <c r="V4530" s="55" t="s">
        <v>457</v>
      </c>
      <c r="W4530" s="55" t="s">
        <v>460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3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442</v>
      </c>
      <c r="H4531" s="55" t="s">
        <v>3829</v>
      </c>
      <c r="I4531" s="55" t="s">
        <v>3830</v>
      </c>
      <c r="J4531" s="54">
        <v>50085</v>
      </c>
      <c r="K4531" s="55" t="s">
        <v>595</v>
      </c>
      <c r="L4531" s="55" t="s">
        <v>592</v>
      </c>
      <c r="M4531" s="55" t="s">
        <v>453</v>
      </c>
      <c r="N4531" s="55" t="s">
        <v>345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987</v>
      </c>
      <c r="V4531" s="55" t="s">
        <v>457</v>
      </c>
      <c r="W4531" s="55" t="s">
        <v>460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3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442</v>
      </c>
      <c r="H4532" s="55" t="s">
        <v>3829</v>
      </c>
      <c r="I4532" s="55" t="s">
        <v>3830</v>
      </c>
      <c r="J4532" s="54">
        <v>50085</v>
      </c>
      <c r="K4532" s="55" t="s">
        <v>595</v>
      </c>
      <c r="L4532" s="55" t="s">
        <v>592</v>
      </c>
      <c r="M4532" s="55" t="s">
        <v>453</v>
      </c>
      <c r="N4532" s="55" t="s">
        <v>345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987</v>
      </c>
      <c r="V4532" s="55" t="s">
        <v>457</v>
      </c>
      <c r="W4532" s="55" t="s">
        <v>458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3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442</v>
      </c>
      <c r="H4533" s="55" t="s">
        <v>3831</v>
      </c>
      <c r="I4533" s="55" t="s">
        <v>3832</v>
      </c>
      <c r="J4533" s="54">
        <v>11943</v>
      </c>
      <c r="K4533" s="55" t="s">
        <v>39</v>
      </c>
      <c r="L4533" s="55" t="s">
        <v>921</v>
      </c>
      <c r="M4533" s="55" t="s">
        <v>546</v>
      </c>
      <c r="N4533" s="55" t="s">
        <v>345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454</v>
      </c>
      <c r="U4533" s="55" t="s">
        <v>922</v>
      </c>
      <c r="V4533" s="55" t="s">
        <v>447</v>
      </c>
      <c r="W4533" s="55" t="s">
        <v>345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3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442</v>
      </c>
      <c r="H4534" s="55" t="s">
        <v>3833</v>
      </c>
      <c r="I4534" s="55" t="s">
        <v>3834</v>
      </c>
      <c r="J4534" s="54">
        <v>12401</v>
      </c>
      <c r="K4534" s="55" t="s">
        <v>1109</v>
      </c>
      <c r="L4534" s="55" t="s">
        <v>921</v>
      </c>
      <c r="M4534" s="55" t="s">
        <v>546</v>
      </c>
      <c r="N4534" s="55" t="s">
        <v>345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454</v>
      </c>
      <c r="U4534" s="55" t="s">
        <v>922</v>
      </c>
      <c r="V4534" s="55" t="s">
        <v>447</v>
      </c>
      <c r="W4534" s="55" t="s">
        <v>345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3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442</v>
      </c>
      <c r="H4535" s="55" t="s">
        <v>3835</v>
      </c>
      <c r="I4535" s="55" t="s">
        <v>3836</v>
      </c>
      <c r="J4535" s="54">
        <v>5164</v>
      </c>
      <c r="K4535" s="55" t="s">
        <v>857</v>
      </c>
      <c r="L4535" s="55" t="s">
        <v>566</v>
      </c>
      <c r="M4535" s="55" t="s">
        <v>467</v>
      </c>
      <c r="N4535" s="55" t="s">
        <v>345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454</v>
      </c>
      <c r="U4535" s="55" t="s">
        <v>866</v>
      </c>
      <c r="V4535" s="55" t="s">
        <v>447</v>
      </c>
      <c r="W4535" s="55" t="s">
        <v>345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3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442</v>
      </c>
      <c r="H4536" s="55" t="s">
        <v>3837</v>
      </c>
      <c r="I4536" s="55" t="s">
        <v>3838</v>
      </c>
      <c r="J4536" s="54">
        <v>55727</v>
      </c>
      <c r="K4536" s="55" t="s">
        <v>465</v>
      </c>
      <c r="L4536" s="55" t="s">
        <v>466</v>
      </c>
      <c r="M4536" s="55" t="s">
        <v>486</v>
      </c>
      <c r="N4536" s="55" t="s">
        <v>345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15</v>
      </c>
      <c r="V4536" s="55" t="s">
        <v>516</v>
      </c>
      <c r="W4536" s="55" t="s">
        <v>458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3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442</v>
      </c>
      <c r="H4537" s="55" t="s">
        <v>3837</v>
      </c>
      <c r="I4537" s="55" t="s">
        <v>3838</v>
      </c>
      <c r="J4537" s="54">
        <v>55727</v>
      </c>
      <c r="K4537" s="55" t="s">
        <v>465</v>
      </c>
      <c r="L4537" s="55" t="s">
        <v>466</v>
      </c>
      <c r="M4537" s="55" t="s">
        <v>486</v>
      </c>
      <c r="N4537" s="55" t="s">
        <v>345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04</v>
      </c>
      <c r="U4537" s="55" t="s">
        <v>515</v>
      </c>
      <c r="V4537" s="55" t="s">
        <v>516</v>
      </c>
      <c r="W4537" s="55" t="s">
        <v>458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3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442</v>
      </c>
      <c r="H4538" s="55" t="s">
        <v>3839</v>
      </c>
      <c r="I4538" s="55" t="s">
        <v>775</v>
      </c>
      <c r="J4538" s="54">
        <v>12647</v>
      </c>
      <c r="K4538" s="55" t="s">
        <v>484</v>
      </c>
      <c r="L4538" s="55" t="s">
        <v>485</v>
      </c>
      <c r="M4538" s="55" t="s">
        <v>486</v>
      </c>
      <c r="N4538" s="55" t="s">
        <v>345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459</v>
      </c>
      <c r="U4538" s="55" t="s">
        <v>487</v>
      </c>
      <c r="V4538" s="55" t="s">
        <v>447</v>
      </c>
      <c r="W4538" s="55" t="s">
        <v>460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3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442</v>
      </c>
      <c r="H4539" s="55" t="s">
        <v>3839</v>
      </c>
      <c r="I4539" s="55" t="s">
        <v>775</v>
      </c>
      <c r="J4539" s="54">
        <v>12647</v>
      </c>
      <c r="K4539" s="55" t="s">
        <v>484</v>
      </c>
      <c r="L4539" s="55" t="s">
        <v>485</v>
      </c>
      <c r="M4539" s="55" t="s">
        <v>486</v>
      </c>
      <c r="N4539" s="55" t="s">
        <v>345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487</v>
      </c>
      <c r="V4539" s="55" t="s">
        <v>516</v>
      </c>
      <c r="W4539" s="55" t="s">
        <v>448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3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442</v>
      </c>
      <c r="H4540" s="55" t="s">
        <v>3839</v>
      </c>
      <c r="I4540" s="55" t="s">
        <v>775</v>
      </c>
      <c r="J4540" s="54">
        <v>12647</v>
      </c>
      <c r="K4540" s="55" t="s">
        <v>484</v>
      </c>
      <c r="L4540" s="55" t="s">
        <v>485</v>
      </c>
      <c r="M4540" s="55" t="s">
        <v>486</v>
      </c>
      <c r="N4540" s="55" t="s">
        <v>345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459</v>
      </c>
      <c r="U4540" s="55" t="s">
        <v>487</v>
      </c>
      <c r="V4540" s="55" t="s">
        <v>516</v>
      </c>
      <c r="W4540" s="55" t="s">
        <v>460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3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442</v>
      </c>
      <c r="H4541" s="55" t="s">
        <v>3840</v>
      </c>
      <c r="I4541" s="55" t="s">
        <v>3841</v>
      </c>
      <c r="J4541" s="54">
        <v>5068</v>
      </c>
      <c r="K4541" s="55" t="s">
        <v>857</v>
      </c>
      <c r="L4541" s="55" t="s">
        <v>566</v>
      </c>
      <c r="M4541" s="55" t="s">
        <v>467</v>
      </c>
      <c r="N4541" s="55" t="s">
        <v>345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454</v>
      </c>
      <c r="U4541" s="55" t="s">
        <v>858</v>
      </c>
      <c r="V4541" s="55" t="s">
        <v>447</v>
      </c>
      <c r="W4541" s="55" t="s">
        <v>345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3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442</v>
      </c>
      <c r="H4542" s="55" t="s">
        <v>3842</v>
      </c>
      <c r="I4542" s="55" t="s">
        <v>3843</v>
      </c>
      <c r="J4542" s="54">
        <v>11217</v>
      </c>
      <c r="K4542" s="55" t="s">
        <v>41</v>
      </c>
      <c r="L4542" s="55" t="s">
        <v>490</v>
      </c>
      <c r="M4542" s="55" t="s">
        <v>467</v>
      </c>
      <c r="N4542" s="55" t="s">
        <v>345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491</v>
      </c>
      <c r="V4542" s="55" t="s">
        <v>447</v>
      </c>
      <c r="W4542" s="55" t="s">
        <v>458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3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442</v>
      </c>
      <c r="H4543" s="55" t="s">
        <v>3842</v>
      </c>
      <c r="I4543" s="55" t="s">
        <v>3843</v>
      </c>
      <c r="J4543" s="54">
        <v>11217</v>
      </c>
      <c r="K4543" s="55" t="s">
        <v>41</v>
      </c>
      <c r="L4543" s="55" t="s">
        <v>490</v>
      </c>
      <c r="M4543" s="55" t="s">
        <v>467</v>
      </c>
      <c r="N4543" s="55" t="s">
        <v>345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37</v>
      </c>
      <c r="U4543" s="55" t="s">
        <v>491</v>
      </c>
      <c r="V4543" s="55" t="s">
        <v>516</v>
      </c>
      <c r="W4543" s="55" t="s">
        <v>684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3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442</v>
      </c>
      <c r="H4544" s="55" t="s">
        <v>3842</v>
      </c>
      <c r="I4544" s="55" t="s">
        <v>3843</v>
      </c>
      <c r="J4544" s="54">
        <v>11217</v>
      </c>
      <c r="K4544" s="55" t="s">
        <v>41</v>
      </c>
      <c r="L4544" s="55" t="s">
        <v>490</v>
      </c>
      <c r="M4544" s="55" t="s">
        <v>467</v>
      </c>
      <c r="N4544" s="55" t="s">
        <v>345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491</v>
      </c>
      <c r="V4544" s="55" t="s">
        <v>516</v>
      </c>
      <c r="W4544" s="55" t="s">
        <v>458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3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442</v>
      </c>
      <c r="H4545" s="55" t="s">
        <v>3842</v>
      </c>
      <c r="I4545" s="55" t="s">
        <v>3843</v>
      </c>
      <c r="J4545" s="54">
        <v>11217</v>
      </c>
      <c r="K4545" s="55" t="s">
        <v>41</v>
      </c>
      <c r="L4545" s="55" t="s">
        <v>490</v>
      </c>
      <c r="M4545" s="55" t="s">
        <v>467</v>
      </c>
      <c r="N4545" s="55" t="s">
        <v>345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37</v>
      </c>
      <c r="U4545" s="55" t="s">
        <v>491</v>
      </c>
      <c r="V4545" s="55" t="s">
        <v>516</v>
      </c>
      <c r="W4545" s="55" t="s">
        <v>684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3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442</v>
      </c>
      <c r="H4546" s="55" t="s">
        <v>3844</v>
      </c>
      <c r="I4546" s="55" t="s">
        <v>3845</v>
      </c>
      <c r="J4546" s="54">
        <v>58553</v>
      </c>
      <c r="K4546" s="55" t="s">
        <v>1083</v>
      </c>
      <c r="L4546" s="55" t="s">
        <v>446</v>
      </c>
      <c r="M4546" s="55" t="s">
        <v>345</v>
      </c>
      <c r="N4546" s="55" t="s">
        <v>345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457</v>
      </c>
      <c r="W4546" s="55" t="s">
        <v>448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3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442</v>
      </c>
      <c r="H4547" s="55" t="s">
        <v>3844</v>
      </c>
      <c r="I4547" s="55" t="s">
        <v>3845</v>
      </c>
      <c r="J4547" s="54">
        <v>58553</v>
      </c>
      <c r="K4547" s="55" t="s">
        <v>1083</v>
      </c>
      <c r="L4547" s="55" t="s">
        <v>446</v>
      </c>
      <c r="M4547" s="55" t="s">
        <v>345</v>
      </c>
      <c r="N4547" s="55" t="s">
        <v>345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03</v>
      </c>
      <c r="U4547" s="55" t="s">
        <v>142</v>
      </c>
      <c r="V4547" s="55" t="s">
        <v>457</v>
      </c>
      <c r="W4547" s="55" t="s">
        <v>448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3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442</v>
      </c>
      <c r="H4548" s="55" t="s">
        <v>3844</v>
      </c>
      <c r="I4548" s="55" t="s">
        <v>3845</v>
      </c>
      <c r="J4548" s="54">
        <v>58553</v>
      </c>
      <c r="K4548" s="55" t="s">
        <v>1083</v>
      </c>
      <c r="L4548" s="55" t="s">
        <v>446</v>
      </c>
      <c r="M4548" s="55" t="s">
        <v>345</v>
      </c>
      <c r="N4548" s="55" t="s">
        <v>345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03</v>
      </c>
      <c r="U4548" s="55" t="s">
        <v>142</v>
      </c>
      <c r="V4548" s="55" t="s">
        <v>457</v>
      </c>
      <c r="W4548" s="55" t="s">
        <v>448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3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442</v>
      </c>
      <c r="H4549" s="55" t="s">
        <v>3844</v>
      </c>
      <c r="I4549" s="55" t="s">
        <v>3845</v>
      </c>
      <c r="J4549" s="54">
        <v>58553</v>
      </c>
      <c r="K4549" s="55" t="s">
        <v>1083</v>
      </c>
      <c r="L4549" s="55" t="s">
        <v>446</v>
      </c>
      <c r="M4549" s="55" t="s">
        <v>345</v>
      </c>
      <c r="N4549" s="55" t="s">
        <v>345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457</v>
      </c>
      <c r="W4549" s="55" t="s">
        <v>448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3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442</v>
      </c>
      <c r="H4550" s="55" t="s">
        <v>3844</v>
      </c>
      <c r="I4550" s="55" t="s">
        <v>3845</v>
      </c>
      <c r="J4550" s="54">
        <v>58553</v>
      </c>
      <c r="K4550" s="55" t="s">
        <v>1083</v>
      </c>
      <c r="L4550" s="55" t="s">
        <v>446</v>
      </c>
      <c r="M4550" s="55" t="s">
        <v>345</v>
      </c>
      <c r="N4550" s="55" t="s">
        <v>345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03</v>
      </c>
      <c r="U4550" s="55" t="s">
        <v>142</v>
      </c>
      <c r="V4550" s="55" t="s">
        <v>457</v>
      </c>
      <c r="W4550" s="55" t="s">
        <v>448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3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442</v>
      </c>
      <c r="H4551" s="55" t="s">
        <v>3846</v>
      </c>
      <c r="I4551" s="55" t="s">
        <v>3846</v>
      </c>
      <c r="J4551" s="54">
        <v>50160</v>
      </c>
      <c r="K4551" s="55" t="s">
        <v>2072</v>
      </c>
      <c r="L4551" s="55" t="s">
        <v>545</v>
      </c>
      <c r="M4551" s="55" t="s">
        <v>782</v>
      </c>
      <c r="N4551" s="55" t="s">
        <v>345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10</v>
      </c>
      <c r="V4551" s="55" t="s">
        <v>447</v>
      </c>
      <c r="W4551" s="55" t="s">
        <v>448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3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442</v>
      </c>
      <c r="H4552" s="55" t="s">
        <v>3846</v>
      </c>
      <c r="I4552" s="55" t="s">
        <v>3846</v>
      </c>
      <c r="J4552" s="54">
        <v>50160</v>
      </c>
      <c r="K4552" s="55" t="s">
        <v>2072</v>
      </c>
      <c r="L4552" s="55" t="s">
        <v>545</v>
      </c>
      <c r="M4552" s="55" t="s">
        <v>782</v>
      </c>
      <c r="N4552" s="55" t="s">
        <v>345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10</v>
      </c>
      <c r="V4552" s="55" t="s">
        <v>516</v>
      </c>
      <c r="W4552" s="55" t="s">
        <v>458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3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442</v>
      </c>
      <c r="H4553" s="55" t="s">
        <v>3846</v>
      </c>
      <c r="I4553" s="55" t="s">
        <v>3846</v>
      </c>
      <c r="J4553" s="54">
        <v>50160</v>
      </c>
      <c r="K4553" s="55" t="s">
        <v>2072</v>
      </c>
      <c r="L4553" s="55" t="s">
        <v>545</v>
      </c>
      <c r="M4553" s="55" t="s">
        <v>782</v>
      </c>
      <c r="N4553" s="55" t="s">
        <v>345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10</v>
      </c>
      <c r="V4553" s="55" t="s">
        <v>516</v>
      </c>
      <c r="W4553" s="55" t="s">
        <v>448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3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442</v>
      </c>
      <c r="H4554" s="55" t="s">
        <v>3846</v>
      </c>
      <c r="I4554" s="55" t="s">
        <v>3846</v>
      </c>
      <c r="J4554" s="54">
        <v>50160</v>
      </c>
      <c r="K4554" s="55" t="s">
        <v>2072</v>
      </c>
      <c r="L4554" s="55" t="s">
        <v>545</v>
      </c>
      <c r="M4554" s="55" t="s">
        <v>782</v>
      </c>
      <c r="N4554" s="55" t="s">
        <v>345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03</v>
      </c>
      <c r="U4554" s="55" t="s">
        <v>510</v>
      </c>
      <c r="V4554" s="55" t="s">
        <v>447</v>
      </c>
      <c r="W4554" s="55" t="s">
        <v>448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3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442</v>
      </c>
      <c r="H4555" s="55" t="s">
        <v>3846</v>
      </c>
      <c r="I4555" s="55" t="s">
        <v>3846</v>
      </c>
      <c r="J4555" s="54">
        <v>50160</v>
      </c>
      <c r="K4555" s="55" t="s">
        <v>2072</v>
      </c>
      <c r="L4555" s="55" t="s">
        <v>545</v>
      </c>
      <c r="M4555" s="55" t="s">
        <v>782</v>
      </c>
      <c r="N4555" s="55" t="s">
        <v>345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10</v>
      </c>
      <c r="V4555" s="55" t="s">
        <v>516</v>
      </c>
      <c r="W4555" s="55" t="s">
        <v>458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3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442</v>
      </c>
      <c r="H4556" s="55" t="s">
        <v>3847</v>
      </c>
      <c r="I4556" s="55" t="s">
        <v>3848</v>
      </c>
      <c r="J4556" s="54">
        <v>6636</v>
      </c>
      <c r="K4556" s="55" t="s">
        <v>2052</v>
      </c>
      <c r="L4556" s="55" t="s">
        <v>921</v>
      </c>
      <c r="M4556" s="55" t="s">
        <v>546</v>
      </c>
      <c r="N4556" s="55" t="s">
        <v>345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22</v>
      </c>
      <c r="V4556" s="55" t="s">
        <v>457</v>
      </c>
      <c r="W4556" s="55" t="s">
        <v>448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3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442</v>
      </c>
      <c r="H4557" s="55" t="s">
        <v>3847</v>
      </c>
      <c r="I4557" s="55" t="s">
        <v>3848</v>
      </c>
      <c r="J4557" s="54">
        <v>6636</v>
      </c>
      <c r="K4557" s="55" t="s">
        <v>2052</v>
      </c>
      <c r="L4557" s="55" t="s">
        <v>921</v>
      </c>
      <c r="M4557" s="55" t="s">
        <v>546</v>
      </c>
      <c r="N4557" s="55" t="s">
        <v>345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22</v>
      </c>
      <c r="V4557" s="55" t="s">
        <v>457</v>
      </c>
      <c r="W4557" s="55" t="s">
        <v>458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3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442</v>
      </c>
      <c r="H4558" s="55" t="s">
        <v>3849</v>
      </c>
      <c r="I4558" s="55" t="s">
        <v>1163</v>
      </c>
      <c r="J4558" s="54">
        <v>57280</v>
      </c>
      <c r="K4558" s="55" t="s">
        <v>2052</v>
      </c>
      <c r="L4558" s="55" t="s">
        <v>921</v>
      </c>
      <c r="M4558" s="55" t="s">
        <v>546</v>
      </c>
      <c r="N4558" s="55" t="s">
        <v>345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454</v>
      </c>
      <c r="U4558" s="55" t="s">
        <v>922</v>
      </c>
      <c r="V4558" s="55" t="s">
        <v>447</v>
      </c>
      <c r="W4558" s="55" t="s">
        <v>345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3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442</v>
      </c>
      <c r="H4559" s="55" t="s">
        <v>3850</v>
      </c>
      <c r="I4559" s="55" t="s">
        <v>3851</v>
      </c>
      <c r="J4559" s="54">
        <v>15743</v>
      </c>
      <c r="K4559" s="55" t="s">
        <v>41</v>
      </c>
      <c r="L4559" s="55" t="s">
        <v>490</v>
      </c>
      <c r="M4559" s="55" t="s">
        <v>467</v>
      </c>
      <c r="N4559" s="55" t="s">
        <v>345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491</v>
      </c>
      <c r="V4559" s="55" t="s">
        <v>447</v>
      </c>
      <c r="W4559" s="55" t="s">
        <v>458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3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442</v>
      </c>
      <c r="H4560" s="55" t="s">
        <v>3852</v>
      </c>
      <c r="I4560" s="55" t="s">
        <v>3853</v>
      </c>
      <c r="J4560" s="54">
        <v>7199</v>
      </c>
      <c r="K4560" s="55" t="s">
        <v>2407</v>
      </c>
      <c r="L4560" s="55" t="s">
        <v>545</v>
      </c>
      <c r="M4560" s="55" t="s">
        <v>782</v>
      </c>
      <c r="N4560" s="55" t="s">
        <v>345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10</v>
      </c>
      <c r="V4560" s="55" t="s">
        <v>516</v>
      </c>
      <c r="W4560" s="55" t="s">
        <v>448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3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442</v>
      </c>
      <c r="H4561" s="55" t="s">
        <v>3852</v>
      </c>
      <c r="I4561" s="55" t="s">
        <v>3853</v>
      </c>
      <c r="J4561" s="54">
        <v>7199</v>
      </c>
      <c r="K4561" s="55" t="s">
        <v>2407</v>
      </c>
      <c r="L4561" s="55" t="s">
        <v>545</v>
      </c>
      <c r="M4561" s="55" t="s">
        <v>782</v>
      </c>
      <c r="N4561" s="55" t="s">
        <v>345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15</v>
      </c>
      <c r="U4561" s="55" t="s">
        <v>510</v>
      </c>
      <c r="V4561" s="55" t="s">
        <v>516</v>
      </c>
      <c r="W4561" s="55" t="s">
        <v>460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3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442</v>
      </c>
      <c r="H4562" s="55" t="s">
        <v>3854</v>
      </c>
      <c r="I4562" s="55" t="s">
        <v>3855</v>
      </c>
      <c r="J4562" s="54">
        <v>7726</v>
      </c>
      <c r="K4562" s="55" t="s">
        <v>41</v>
      </c>
      <c r="L4562" s="55" t="s">
        <v>490</v>
      </c>
      <c r="M4562" s="55" t="s">
        <v>467</v>
      </c>
      <c r="N4562" s="55" t="s">
        <v>345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491</v>
      </c>
      <c r="V4562" s="55" t="s">
        <v>447</v>
      </c>
      <c r="W4562" s="55" t="s">
        <v>458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3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442</v>
      </c>
      <c r="H4563" s="55" t="s">
        <v>3856</v>
      </c>
      <c r="I4563" s="55" t="s">
        <v>3857</v>
      </c>
      <c r="J4563" s="54">
        <v>9357</v>
      </c>
      <c r="K4563" s="55" t="s">
        <v>544</v>
      </c>
      <c r="L4563" s="55" t="s">
        <v>545</v>
      </c>
      <c r="M4563" s="55" t="s">
        <v>546</v>
      </c>
      <c r="N4563" s="55" t="s">
        <v>345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454</v>
      </c>
      <c r="U4563" s="55" t="s">
        <v>547</v>
      </c>
      <c r="V4563" s="55" t="s">
        <v>447</v>
      </c>
      <c r="W4563" s="55" t="s">
        <v>345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3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442</v>
      </c>
      <c r="H4564" s="55" t="s">
        <v>3858</v>
      </c>
      <c r="I4564" s="55" t="s">
        <v>3859</v>
      </c>
      <c r="J4564" s="54">
        <v>8181</v>
      </c>
      <c r="K4564" s="55" t="s">
        <v>2407</v>
      </c>
      <c r="L4564" s="55" t="s">
        <v>545</v>
      </c>
      <c r="M4564" s="55" t="s">
        <v>782</v>
      </c>
      <c r="N4564" s="55" t="s">
        <v>345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589</v>
      </c>
      <c r="U4564" s="55" t="s">
        <v>510</v>
      </c>
      <c r="V4564" s="55" t="s">
        <v>457</v>
      </c>
      <c r="W4564" s="55" t="s">
        <v>460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3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442</v>
      </c>
      <c r="H4565" s="55" t="s">
        <v>3858</v>
      </c>
      <c r="I4565" s="55" t="s">
        <v>3859</v>
      </c>
      <c r="J4565" s="54">
        <v>8181</v>
      </c>
      <c r="K4565" s="55" t="s">
        <v>2407</v>
      </c>
      <c r="L4565" s="55" t="s">
        <v>545</v>
      </c>
      <c r="M4565" s="55" t="s">
        <v>782</v>
      </c>
      <c r="N4565" s="55" t="s">
        <v>345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10</v>
      </c>
      <c r="V4565" s="55" t="s">
        <v>457</v>
      </c>
      <c r="W4565" s="55" t="s">
        <v>460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3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442</v>
      </c>
      <c r="H4566" s="55" t="s">
        <v>3858</v>
      </c>
      <c r="I4566" s="55" t="s">
        <v>3859</v>
      </c>
      <c r="J4566" s="54">
        <v>8181</v>
      </c>
      <c r="K4566" s="55" t="s">
        <v>2407</v>
      </c>
      <c r="L4566" s="55" t="s">
        <v>545</v>
      </c>
      <c r="M4566" s="55" t="s">
        <v>782</v>
      </c>
      <c r="N4566" s="55" t="s">
        <v>345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10</v>
      </c>
      <c r="V4566" s="55" t="s">
        <v>457</v>
      </c>
      <c r="W4566" s="55" t="s">
        <v>458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3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442</v>
      </c>
      <c r="H4567" s="55" t="s">
        <v>3860</v>
      </c>
      <c r="I4567" s="55" t="s">
        <v>3860</v>
      </c>
      <c r="J4567" s="54">
        <v>8486</v>
      </c>
      <c r="K4567" s="55" t="s">
        <v>1014</v>
      </c>
      <c r="L4567" s="55" t="s">
        <v>592</v>
      </c>
      <c r="M4567" s="55" t="s">
        <v>453</v>
      </c>
      <c r="N4567" s="55" t="s">
        <v>345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455</v>
      </c>
      <c r="V4567" s="55" t="s">
        <v>447</v>
      </c>
      <c r="W4567" s="55" t="s">
        <v>448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3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442</v>
      </c>
      <c r="H4568" s="55" t="s">
        <v>3860</v>
      </c>
      <c r="I4568" s="55" t="s">
        <v>3860</v>
      </c>
      <c r="J4568" s="54">
        <v>8486</v>
      </c>
      <c r="K4568" s="55" t="s">
        <v>1014</v>
      </c>
      <c r="L4568" s="55" t="s">
        <v>592</v>
      </c>
      <c r="M4568" s="55" t="s">
        <v>453</v>
      </c>
      <c r="N4568" s="55" t="s">
        <v>345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455</v>
      </c>
      <c r="V4568" s="55" t="s">
        <v>447</v>
      </c>
      <c r="W4568" s="55" t="s">
        <v>458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3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442</v>
      </c>
      <c r="H4569" s="55" t="s">
        <v>3860</v>
      </c>
      <c r="I4569" s="55" t="s">
        <v>3860</v>
      </c>
      <c r="J4569" s="54">
        <v>8486</v>
      </c>
      <c r="K4569" s="55" t="s">
        <v>1014</v>
      </c>
      <c r="L4569" s="55" t="s">
        <v>592</v>
      </c>
      <c r="M4569" s="55" t="s">
        <v>453</v>
      </c>
      <c r="N4569" s="55" t="s">
        <v>345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37</v>
      </c>
      <c r="U4569" s="55" t="s">
        <v>455</v>
      </c>
      <c r="V4569" s="55" t="s">
        <v>447</v>
      </c>
      <c r="W4569" s="55" t="s">
        <v>448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3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442</v>
      </c>
      <c r="H4570" s="55" t="s">
        <v>3860</v>
      </c>
      <c r="I4570" s="55" t="s">
        <v>3860</v>
      </c>
      <c r="J4570" s="54">
        <v>8486</v>
      </c>
      <c r="K4570" s="55" t="s">
        <v>1014</v>
      </c>
      <c r="L4570" s="55" t="s">
        <v>592</v>
      </c>
      <c r="M4570" s="55" t="s">
        <v>453</v>
      </c>
      <c r="N4570" s="55" t="s">
        <v>345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455</v>
      </c>
      <c r="V4570" s="55" t="s">
        <v>447</v>
      </c>
      <c r="W4570" s="55" t="s">
        <v>448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3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442</v>
      </c>
      <c r="H4571" s="55" t="s">
        <v>3860</v>
      </c>
      <c r="I4571" s="55" t="s">
        <v>3860</v>
      </c>
      <c r="J4571" s="54">
        <v>8486</v>
      </c>
      <c r="K4571" s="55" t="s">
        <v>1014</v>
      </c>
      <c r="L4571" s="55" t="s">
        <v>592</v>
      </c>
      <c r="M4571" s="55" t="s">
        <v>453</v>
      </c>
      <c r="N4571" s="55" t="s">
        <v>345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38</v>
      </c>
      <c r="U4571" s="55" t="s">
        <v>455</v>
      </c>
      <c r="V4571" s="55" t="s">
        <v>447</v>
      </c>
      <c r="W4571" s="55" t="s">
        <v>460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3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442</v>
      </c>
      <c r="H4572" s="55" t="s">
        <v>3861</v>
      </c>
      <c r="I4572" s="55" t="s">
        <v>3862</v>
      </c>
      <c r="J4572" s="54">
        <v>8596</v>
      </c>
      <c r="K4572" s="55" t="s">
        <v>1014</v>
      </c>
      <c r="L4572" s="55" t="s">
        <v>592</v>
      </c>
      <c r="M4572" s="55" t="s">
        <v>453</v>
      </c>
      <c r="N4572" s="55" t="s">
        <v>345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454</v>
      </c>
      <c r="U4572" s="55" t="s">
        <v>455</v>
      </c>
      <c r="V4572" s="55" t="s">
        <v>447</v>
      </c>
      <c r="W4572" s="55" t="s">
        <v>345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3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442</v>
      </c>
      <c r="H4573" s="55" t="s">
        <v>3863</v>
      </c>
      <c r="I4573" s="55" t="s">
        <v>3864</v>
      </c>
      <c r="J4573" s="54">
        <v>62860</v>
      </c>
      <c r="K4573" s="55" t="s">
        <v>2072</v>
      </c>
      <c r="L4573" s="55" t="s">
        <v>545</v>
      </c>
      <c r="M4573" s="55" t="s">
        <v>782</v>
      </c>
      <c r="N4573" s="55" t="s">
        <v>345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10</v>
      </c>
      <c r="V4573" s="55" t="s">
        <v>457</v>
      </c>
      <c r="W4573" s="55" t="s">
        <v>448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3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442</v>
      </c>
      <c r="H4574" s="55" t="s">
        <v>3863</v>
      </c>
      <c r="I4574" s="55" t="s">
        <v>3864</v>
      </c>
      <c r="J4574" s="54">
        <v>62860</v>
      </c>
      <c r="K4574" s="55" t="s">
        <v>2072</v>
      </c>
      <c r="L4574" s="55" t="s">
        <v>545</v>
      </c>
      <c r="M4574" s="55" t="s">
        <v>782</v>
      </c>
      <c r="N4574" s="55" t="s">
        <v>345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10</v>
      </c>
      <c r="V4574" s="55" t="s">
        <v>457</v>
      </c>
      <c r="W4574" s="55" t="s">
        <v>458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3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442</v>
      </c>
      <c r="H4575" s="55" t="s">
        <v>3865</v>
      </c>
      <c r="I4575" s="55" t="s">
        <v>3866</v>
      </c>
      <c r="J4575" s="54">
        <v>60557</v>
      </c>
      <c r="K4575" s="55" t="s">
        <v>2072</v>
      </c>
      <c r="L4575" s="55" t="s">
        <v>545</v>
      </c>
      <c r="M4575" s="55" t="s">
        <v>782</v>
      </c>
      <c r="N4575" s="55" t="s">
        <v>345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10</v>
      </c>
      <c r="V4575" s="55" t="s">
        <v>457</v>
      </c>
      <c r="W4575" s="55" t="s">
        <v>448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3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442</v>
      </c>
      <c r="H4576" s="55" t="s">
        <v>3865</v>
      </c>
      <c r="I4576" s="55" t="s">
        <v>3866</v>
      </c>
      <c r="J4576" s="54">
        <v>60557</v>
      </c>
      <c r="K4576" s="55" t="s">
        <v>2072</v>
      </c>
      <c r="L4576" s="55" t="s">
        <v>545</v>
      </c>
      <c r="M4576" s="55" t="s">
        <v>782</v>
      </c>
      <c r="N4576" s="55" t="s">
        <v>345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10</v>
      </c>
      <c r="V4576" s="55" t="s">
        <v>457</v>
      </c>
      <c r="W4576" s="55" t="s">
        <v>458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3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442</v>
      </c>
      <c r="H4577" s="55" t="s">
        <v>3867</v>
      </c>
      <c r="I4577" s="55" t="s">
        <v>3868</v>
      </c>
      <c r="J4577" s="54">
        <v>59136</v>
      </c>
      <c r="K4577" s="55" t="s">
        <v>544</v>
      </c>
      <c r="L4577" s="55" t="s">
        <v>545</v>
      </c>
      <c r="M4577" s="55" t="s">
        <v>546</v>
      </c>
      <c r="N4577" s="55" t="s">
        <v>345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454</v>
      </c>
      <c r="U4577" s="55" t="s">
        <v>547</v>
      </c>
      <c r="V4577" s="55" t="s">
        <v>447</v>
      </c>
      <c r="W4577" s="55" t="s">
        <v>345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3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442</v>
      </c>
      <c r="H4578" s="55" t="s">
        <v>3869</v>
      </c>
      <c r="I4578" s="55" t="s">
        <v>3870</v>
      </c>
      <c r="J4578" s="54">
        <v>8787</v>
      </c>
      <c r="K4578" s="55" t="s">
        <v>41</v>
      </c>
      <c r="L4578" s="55" t="s">
        <v>490</v>
      </c>
      <c r="M4578" s="55" t="s">
        <v>467</v>
      </c>
      <c r="N4578" s="55" t="s">
        <v>345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454</v>
      </c>
      <c r="U4578" s="55" t="s">
        <v>491</v>
      </c>
      <c r="V4578" s="55" t="s">
        <v>447</v>
      </c>
      <c r="W4578" s="55" t="s">
        <v>345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3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442</v>
      </c>
      <c r="H4579" s="55" t="s">
        <v>3871</v>
      </c>
      <c r="I4579" s="55" t="s">
        <v>3872</v>
      </c>
      <c r="J4579" s="54">
        <v>9335</v>
      </c>
      <c r="K4579" s="55" t="s">
        <v>2407</v>
      </c>
      <c r="L4579" s="55" t="s">
        <v>545</v>
      </c>
      <c r="M4579" s="55" t="s">
        <v>782</v>
      </c>
      <c r="N4579" s="55" t="s">
        <v>345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10</v>
      </c>
      <c r="V4579" s="55" t="s">
        <v>457</v>
      </c>
      <c r="W4579" s="55" t="s">
        <v>448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3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442</v>
      </c>
      <c r="H4580" s="55" t="s">
        <v>3871</v>
      </c>
      <c r="I4580" s="55" t="s">
        <v>3872</v>
      </c>
      <c r="J4580" s="54">
        <v>9335</v>
      </c>
      <c r="K4580" s="55" t="s">
        <v>2407</v>
      </c>
      <c r="L4580" s="55" t="s">
        <v>545</v>
      </c>
      <c r="M4580" s="55" t="s">
        <v>782</v>
      </c>
      <c r="N4580" s="55" t="s">
        <v>345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10</v>
      </c>
      <c r="V4580" s="55" t="s">
        <v>457</v>
      </c>
      <c r="W4580" s="55" t="s">
        <v>458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3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442</v>
      </c>
      <c r="H4581" s="55" t="s">
        <v>3873</v>
      </c>
      <c r="I4581" s="55" t="s">
        <v>1095</v>
      </c>
      <c r="J4581" s="54">
        <v>7601</v>
      </c>
      <c r="K4581" s="55" t="s">
        <v>970</v>
      </c>
      <c r="L4581" s="55" t="s">
        <v>921</v>
      </c>
      <c r="M4581" s="55" t="s">
        <v>546</v>
      </c>
      <c r="N4581" s="55" t="s">
        <v>345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454</v>
      </c>
      <c r="U4581" s="55" t="s">
        <v>922</v>
      </c>
      <c r="V4581" s="55" t="s">
        <v>447</v>
      </c>
      <c r="W4581" s="55" t="s">
        <v>345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3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442</v>
      </c>
      <c r="H4582" s="55" t="s">
        <v>3874</v>
      </c>
      <c r="I4582" s="55" t="s">
        <v>3875</v>
      </c>
      <c r="J4582" s="54">
        <v>9370</v>
      </c>
      <c r="K4582" s="55" t="s">
        <v>1929</v>
      </c>
      <c r="L4582" s="55" t="s">
        <v>566</v>
      </c>
      <c r="M4582" s="55" t="s">
        <v>467</v>
      </c>
      <c r="N4582" s="55" t="s">
        <v>345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454</v>
      </c>
      <c r="U4582" s="55" t="s">
        <v>1932</v>
      </c>
      <c r="V4582" s="55" t="s">
        <v>447</v>
      </c>
      <c r="W4582" s="55" t="s">
        <v>345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3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442</v>
      </c>
      <c r="H4583" s="55" t="s">
        <v>3876</v>
      </c>
      <c r="I4583" s="55" t="s">
        <v>3877</v>
      </c>
      <c r="J4583" s="54">
        <v>9439</v>
      </c>
      <c r="K4583" s="55" t="s">
        <v>41</v>
      </c>
      <c r="L4583" s="55" t="s">
        <v>490</v>
      </c>
      <c r="M4583" s="55" t="s">
        <v>467</v>
      </c>
      <c r="N4583" s="55" t="s">
        <v>345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454</v>
      </c>
      <c r="U4583" s="55" t="s">
        <v>491</v>
      </c>
      <c r="V4583" s="55" t="s">
        <v>447</v>
      </c>
      <c r="W4583" s="55" t="s">
        <v>345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3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442</v>
      </c>
      <c r="H4584" s="55" t="s">
        <v>3878</v>
      </c>
      <c r="I4584" s="55" t="s">
        <v>3879</v>
      </c>
      <c r="J4584" s="54">
        <v>1751</v>
      </c>
      <c r="K4584" s="55" t="s">
        <v>1100</v>
      </c>
      <c r="L4584" s="55" t="s">
        <v>566</v>
      </c>
      <c r="M4584" s="55" t="s">
        <v>467</v>
      </c>
      <c r="N4584" s="55" t="s">
        <v>345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454</v>
      </c>
      <c r="U4584" s="55" t="s">
        <v>615</v>
      </c>
      <c r="V4584" s="55" t="s">
        <v>447</v>
      </c>
      <c r="W4584" s="55" t="s">
        <v>345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3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442</v>
      </c>
      <c r="H4585" s="55" t="s">
        <v>3880</v>
      </c>
      <c r="I4585" s="55" t="s">
        <v>3881</v>
      </c>
      <c r="J4585" s="54">
        <v>9379</v>
      </c>
      <c r="K4585" s="55" t="s">
        <v>2407</v>
      </c>
      <c r="L4585" s="55" t="s">
        <v>545</v>
      </c>
      <c r="M4585" s="55" t="s">
        <v>782</v>
      </c>
      <c r="N4585" s="55" t="s">
        <v>345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03</v>
      </c>
      <c r="U4585" s="55" t="s">
        <v>510</v>
      </c>
      <c r="V4585" s="55" t="s">
        <v>516</v>
      </c>
      <c r="W4585" s="55" t="s">
        <v>458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3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442</v>
      </c>
      <c r="H4586" s="55" t="s">
        <v>3880</v>
      </c>
      <c r="I4586" s="55" t="s">
        <v>3881</v>
      </c>
      <c r="J4586" s="54">
        <v>9379</v>
      </c>
      <c r="K4586" s="55" t="s">
        <v>2407</v>
      </c>
      <c r="L4586" s="55" t="s">
        <v>545</v>
      </c>
      <c r="M4586" s="55" t="s">
        <v>782</v>
      </c>
      <c r="N4586" s="55" t="s">
        <v>345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15</v>
      </c>
      <c r="U4586" s="55" t="s">
        <v>510</v>
      </c>
      <c r="V4586" s="55" t="s">
        <v>516</v>
      </c>
      <c r="W4586" s="55" t="s">
        <v>460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3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442</v>
      </c>
      <c r="H4587" s="55" t="s">
        <v>3882</v>
      </c>
      <c r="I4587" s="55" t="s">
        <v>25754</v>
      </c>
      <c r="J4587" s="54">
        <v>17164</v>
      </c>
      <c r="K4587" s="55" t="s">
        <v>41</v>
      </c>
      <c r="L4587" s="55" t="s">
        <v>490</v>
      </c>
      <c r="M4587" s="55" t="s">
        <v>467</v>
      </c>
      <c r="N4587" s="55" t="s">
        <v>345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38</v>
      </c>
      <c r="U4587" s="55" t="s">
        <v>491</v>
      </c>
      <c r="V4587" s="55" t="s">
        <v>516</v>
      </c>
      <c r="W4587" s="55" t="s">
        <v>460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3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442</v>
      </c>
      <c r="H4588" s="55" t="s">
        <v>3883</v>
      </c>
      <c r="I4588" s="55" t="s">
        <v>3884</v>
      </c>
      <c r="J4588" s="54">
        <v>49967</v>
      </c>
      <c r="K4588" s="55" t="s">
        <v>1628</v>
      </c>
      <c r="L4588" s="55" t="s">
        <v>653</v>
      </c>
      <c r="M4588" s="55" t="s">
        <v>782</v>
      </c>
      <c r="N4588" s="55" t="s">
        <v>345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459</v>
      </c>
      <c r="U4588" s="55" t="s">
        <v>487</v>
      </c>
      <c r="V4588" s="55" t="s">
        <v>447</v>
      </c>
      <c r="W4588" s="55" t="s">
        <v>460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3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442</v>
      </c>
      <c r="H4589" s="55" t="s">
        <v>3883</v>
      </c>
      <c r="I4589" s="55" t="s">
        <v>3884</v>
      </c>
      <c r="J4589" s="54">
        <v>49967</v>
      </c>
      <c r="K4589" s="55" t="s">
        <v>1628</v>
      </c>
      <c r="L4589" s="55" t="s">
        <v>653</v>
      </c>
      <c r="M4589" s="55" t="s">
        <v>782</v>
      </c>
      <c r="N4589" s="55" t="s">
        <v>345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487</v>
      </c>
      <c r="V4589" s="55" t="s">
        <v>447</v>
      </c>
      <c r="W4589" s="55" t="s">
        <v>458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3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442</v>
      </c>
      <c r="H4590" s="55" t="s">
        <v>3883</v>
      </c>
      <c r="I4590" s="55" t="s">
        <v>3884</v>
      </c>
      <c r="J4590" s="54">
        <v>49967</v>
      </c>
      <c r="K4590" s="55" t="s">
        <v>1628</v>
      </c>
      <c r="L4590" s="55" t="s">
        <v>653</v>
      </c>
      <c r="M4590" s="55" t="s">
        <v>782</v>
      </c>
      <c r="N4590" s="55" t="s">
        <v>345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38</v>
      </c>
      <c r="U4590" s="55" t="s">
        <v>487</v>
      </c>
      <c r="V4590" s="55" t="s">
        <v>447</v>
      </c>
      <c r="W4590" s="55" t="s">
        <v>460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3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442</v>
      </c>
      <c r="H4591" s="55" t="s">
        <v>3885</v>
      </c>
      <c r="I4591" s="55" t="s">
        <v>3886</v>
      </c>
      <c r="J4591" s="54">
        <v>563</v>
      </c>
      <c r="K4591" s="55" t="s">
        <v>177</v>
      </c>
      <c r="L4591" s="55" t="s">
        <v>592</v>
      </c>
      <c r="M4591" s="55" t="s">
        <v>782</v>
      </c>
      <c r="N4591" s="55" t="s">
        <v>345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10</v>
      </c>
      <c r="V4591" s="55" t="s">
        <v>516</v>
      </c>
      <c r="W4591" s="55" t="s">
        <v>458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3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442</v>
      </c>
      <c r="H4592" s="55" t="s">
        <v>3885</v>
      </c>
      <c r="I4592" s="55" t="s">
        <v>3886</v>
      </c>
      <c r="J4592" s="54">
        <v>563</v>
      </c>
      <c r="K4592" s="55" t="s">
        <v>177</v>
      </c>
      <c r="L4592" s="55" t="s">
        <v>592</v>
      </c>
      <c r="M4592" s="55" t="s">
        <v>782</v>
      </c>
      <c r="N4592" s="55" t="s">
        <v>345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15</v>
      </c>
      <c r="U4592" s="55" t="s">
        <v>510</v>
      </c>
      <c r="V4592" s="55" t="s">
        <v>516</v>
      </c>
      <c r="W4592" s="55" t="s">
        <v>460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3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442</v>
      </c>
      <c r="H4593" s="55" t="s">
        <v>3887</v>
      </c>
      <c r="I4593" s="55" t="s">
        <v>3888</v>
      </c>
      <c r="J4593" s="54">
        <v>503</v>
      </c>
      <c r="K4593" s="55" t="s">
        <v>2407</v>
      </c>
      <c r="L4593" s="55" t="s">
        <v>545</v>
      </c>
      <c r="M4593" s="55" t="s">
        <v>782</v>
      </c>
      <c r="N4593" s="55" t="s">
        <v>345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454</v>
      </c>
      <c r="U4593" s="55" t="s">
        <v>510</v>
      </c>
      <c r="V4593" s="55" t="s">
        <v>447</v>
      </c>
      <c r="W4593" s="55" t="s">
        <v>345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3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442</v>
      </c>
      <c r="H4594" s="55" t="s">
        <v>3889</v>
      </c>
      <c r="I4594" s="55" t="s">
        <v>3890</v>
      </c>
      <c r="J4594" s="54">
        <v>54769</v>
      </c>
      <c r="K4594" s="55" t="s">
        <v>465</v>
      </c>
      <c r="L4594" s="55" t="s">
        <v>466</v>
      </c>
      <c r="M4594" s="55" t="s">
        <v>728</v>
      </c>
      <c r="N4594" s="55" t="s">
        <v>345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29</v>
      </c>
      <c r="V4594" s="55" t="s">
        <v>447</v>
      </c>
      <c r="W4594" s="55" t="s">
        <v>458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3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442</v>
      </c>
      <c r="H4595" s="55" t="s">
        <v>3891</v>
      </c>
      <c r="I4595" s="55" t="s">
        <v>3892</v>
      </c>
      <c r="J4595" s="54">
        <v>756</v>
      </c>
      <c r="K4595" s="55" t="s">
        <v>2678</v>
      </c>
      <c r="L4595" s="55" t="s">
        <v>592</v>
      </c>
      <c r="M4595" s="55" t="s">
        <v>453</v>
      </c>
      <c r="N4595" s="55" t="s">
        <v>345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454</v>
      </c>
      <c r="U4595" s="55" t="s">
        <v>510</v>
      </c>
      <c r="V4595" s="55" t="s">
        <v>447</v>
      </c>
      <c r="W4595" s="55" t="s">
        <v>345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3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442</v>
      </c>
      <c r="H4596" s="55" t="s">
        <v>3893</v>
      </c>
      <c r="I4596" s="55" t="s">
        <v>3894</v>
      </c>
      <c r="J4596" s="54">
        <v>20323</v>
      </c>
      <c r="K4596" s="55" t="s">
        <v>41</v>
      </c>
      <c r="L4596" s="55" t="s">
        <v>490</v>
      </c>
      <c r="M4596" s="55" t="s">
        <v>467</v>
      </c>
      <c r="N4596" s="55" t="s">
        <v>345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491</v>
      </c>
      <c r="V4596" s="55" t="s">
        <v>516</v>
      </c>
      <c r="W4596" s="55" t="s">
        <v>458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3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442</v>
      </c>
      <c r="H4597" s="55" t="s">
        <v>3893</v>
      </c>
      <c r="I4597" s="55" t="s">
        <v>3894</v>
      </c>
      <c r="J4597" s="54">
        <v>20323</v>
      </c>
      <c r="K4597" s="55" t="s">
        <v>41</v>
      </c>
      <c r="L4597" s="55" t="s">
        <v>490</v>
      </c>
      <c r="M4597" s="55" t="s">
        <v>467</v>
      </c>
      <c r="N4597" s="55" t="s">
        <v>345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491</v>
      </c>
      <c r="V4597" s="55" t="s">
        <v>516</v>
      </c>
      <c r="W4597" s="55" t="s">
        <v>458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3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442</v>
      </c>
      <c r="H4598" s="55" t="s">
        <v>3893</v>
      </c>
      <c r="I4598" s="55" t="s">
        <v>3894</v>
      </c>
      <c r="J4598" s="54">
        <v>20323</v>
      </c>
      <c r="K4598" s="55" t="s">
        <v>41</v>
      </c>
      <c r="L4598" s="55" t="s">
        <v>490</v>
      </c>
      <c r="M4598" s="55" t="s">
        <v>467</v>
      </c>
      <c r="N4598" s="55" t="s">
        <v>345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491</v>
      </c>
      <c r="V4598" s="55" t="s">
        <v>447</v>
      </c>
      <c r="W4598" s="55" t="s">
        <v>458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3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442</v>
      </c>
      <c r="H4599" s="55" t="s">
        <v>3895</v>
      </c>
      <c r="I4599" s="55" t="s">
        <v>3896</v>
      </c>
      <c r="J4599" s="54">
        <v>5093</v>
      </c>
      <c r="K4599" s="55" t="s">
        <v>41</v>
      </c>
      <c r="L4599" s="55" t="s">
        <v>490</v>
      </c>
      <c r="M4599" s="55" t="s">
        <v>467</v>
      </c>
      <c r="N4599" s="55" t="s">
        <v>345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454</v>
      </c>
      <c r="U4599" s="55" t="s">
        <v>491</v>
      </c>
      <c r="V4599" s="55" t="s">
        <v>447</v>
      </c>
      <c r="W4599" s="55" t="s">
        <v>345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3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442</v>
      </c>
      <c r="H4600" s="55" t="s">
        <v>3897</v>
      </c>
      <c r="I4600" s="55" t="s">
        <v>3898</v>
      </c>
      <c r="J4600" s="54">
        <v>54705</v>
      </c>
      <c r="K4600" s="55" t="s">
        <v>465</v>
      </c>
      <c r="L4600" s="55" t="s">
        <v>466</v>
      </c>
      <c r="M4600" s="55" t="s">
        <v>728</v>
      </c>
      <c r="N4600" s="55" t="s">
        <v>345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29</v>
      </c>
      <c r="V4600" s="55" t="s">
        <v>457</v>
      </c>
      <c r="W4600" s="55" t="s">
        <v>458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3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442</v>
      </c>
      <c r="H4601" s="55" t="s">
        <v>3897</v>
      </c>
      <c r="I4601" s="55" t="s">
        <v>3898</v>
      </c>
      <c r="J4601" s="54">
        <v>54705</v>
      </c>
      <c r="K4601" s="55" t="s">
        <v>465</v>
      </c>
      <c r="L4601" s="55" t="s">
        <v>466</v>
      </c>
      <c r="M4601" s="55" t="s">
        <v>728</v>
      </c>
      <c r="N4601" s="55" t="s">
        <v>345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04</v>
      </c>
      <c r="U4601" s="55" t="s">
        <v>729</v>
      </c>
      <c r="V4601" s="55" t="s">
        <v>457</v>
      </c>
      <c r="W4601" s="55" t="s">
        <v>458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3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442</v>
      </c>
      <c r="H4602" s="55" t="s">
        <v>3897</v>
      </c>
      <c r="I4602" s="55" t="s">
        <v>3898</v>
      </c>
      <c r="J4602" s="54">
        <v>54705</v>
      </c>
      <c r="K4602" s="55" t="s">
        <v>465</v>
      </c>
      <c r="L4602" s="55" t="s">
        <v>466</v>
      </c>
      <c r="M4602" s="55" t="s">
        <v>728</v>
      </c>
      <c r="N4602" s="55" t="s">
        <v>345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29</v>
      </c>
      <c r="V4602" s="55" t="s">
        <v>457</v>
      </c>
      <c r="W4602" s="55" t="s">
        <v>460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3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442</v>
      </c>
      <c r="H4603" s="55" t="s">
        <v>3899</v>
      </c>
      <c r="I4603" s="55" t="s">
        <v>3900</v>
      </c>
      <c r="J4603" s="54">
        <v>3084</v>
      </c>
      <c r="K4603" s="55" t="s">
        <v>41</v>
      </c>
      <c r="L4603" s="55" t="s">
        <v>490</v>
      </c>
      <c r="M4603" s="55" t="s">
        <v>467</v>
      </c>
      <c r="N4603" s="55" t="s">
        <v>345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491</v>
      </c>
      <c r="V4603" s="55" t="s">
        <v>516</v>
      </c>
      <c r="W4603" s="55" t="s">
        <v>458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3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442</v>
      </c>
      <c r="H4604" s="55" t="s">
        <v>3899</v>
      </c>
      <c r="I4604" s="55" t="s">
        <v>3900</v>
      </c>
      <c r="J4604" s="54">
        <v>3084</v>
      </c>
      <c r="K4604" s="55" t="s">
        <v>41</v>
      </c>
      <c r="L4604" s="55" t="s">
        <v>490</v>
      </c>
      <c r="M4604" s="55" t="s">
        <v>467</v>
      </c>
      <c r="N4604" s="55" t="s">
        <v>345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491</v>
      </c>
      <c r="V4604" s="55" t="s">
        <v>516</v>
      </c>
      <c r="W4604" s="55" t="s">
        <v>458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3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442</v>
      </c>
      <c r="H4605" s="55" t="s">
        <v>3901</v>
      </c>
      <c r="I4605" s="55" t="s">
        <v>3902</v>
      </c>
      <c r="J4605" s="54">
        <v>63985</v>
      </c>
      <c r="K4605" s="55" t="s">
        <v>26</v>
      </c>
      <c r="L4605" s="55" t="s">
        <v>592</v>
      </c>
      <c r="M4605" s="55" t="s">
        <v>453</v>
      </c>
      <c r="N4605" s="55" t="s">
        <v>345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454</v>
      </c>
      <c r="U4605" s="55" t="s">
        <v>2239</v>
      </c>
      <c r="V4605" s="55" t="s">
        <v>457</v>
      </c>
      <c r="W4605" s="55" t="s">
        <v>345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3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442</v>
      </c>
      <c r="H4606" s="55" t="s">
        <v>3903</v>
      </c>
      <c r="I4606" s="55" t="s">
        <v>3904</v>
      </c>
      <c r="J4606" s="54">
        <v>3476</v>
      </c>
      <c r="K4606" s="55" t="s">
        <v>41</v>
      </c>
      <c r="L4606" s="55" t="s">
        <v>490</v>
      </c>
      <c r="M4606" s="55" t="s">
        <v>467</v>
      </c>
      <c r="N4606" s="55" t="s">
        <v>345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491</v>
      </c>
      <c r="V4606" s="55" t="s">
        <v>457</v>
      </c>
      <c r="W4606" s="55" t="s">
        <v>458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3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442</v>
      </c>
      <c r="H4607" s="55" t="s">
        <v>3903</v>
      </c>
      <c r="I4607" s="55" t="s">
        <v>3904</v>
      </c>
      <c r="J4607" s="54">
        <v>3476</v>
      </c>
      <c r="K4607" s="55" t="s">
        <v>41</v>
      </c>
      <c r="L4607" s="55" t="s">
        <v>490</v>
      </c>
      <c r="M4607" s="55" t="s">
        <v>467</v>
      </c>
      <c r="N4607" s="55" t="s">
        <v>345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491</v>
      </c>
      <c r="V4607" s="55" t="s">
        <v>457</v>
      </c>
      <c r="W4607" s="55" t="s">
        <v>448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3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442</v>
      </c>
      <c r="H4608" s="55" t="s">
        <v>3905</v>
      </c>
      <c r="I4608" s="55" t="s">
        <v>3906</v>
      </c>
      <c r="J4608" s="54">
        <v>11724</v>
      </c>
      <c r="K4608" s="55" t="s">
        <v>933</v>
      </c>
      <c r="L4608" s="55" t="s">
        <v>921</v>
      </c>
      <c r="M4608" s="55" t="s">
        <v>546</v>
      </c>
      <c r="N4608" s="55" t="s">
        <v>345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03</v>
      </c>
      <c r="U4608" s="55" t="s">
        <v>922</v>
      </c>
      <c r="V4608" s="55" t="s">
        <v>447</v>
      </c>
      <c r="W4608" s="55" t="s">
        <v>448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3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442</v>
      </c>
      <c r="H4609" s="55" t="s">
        <v>3907</v>
      </c>
      <c r="I4609" s="55" t="s">
        <v>3908</v>
      </c>
      <c r="J4609" s="54">
        <v>19068</v>
      </c>
      <c r="K4609" s="55" t="s">
        <v>857</v>
      </c>
      <c r="L4609" s="55" t="s">
        <v>566</v>
      </c>
      <c r="M4609" s="55" t="s">
        <v>467</v>
      </c>
      <c r="N4609" s="55" t="s">
        <v>345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858</v>
      </c>
      <c r="V4609" s="55" t="s">
        <v>457</v>
      </c>
      <c r="W4609" s="55" t="s">
        <v>458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3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442</v>
      </c>
      <c r="H4610" s="55" t="s">
        <v>3907</v>
      </c>
      <c r="I4610" s="55" t="s">
        <v>3908</v>
      </c>
      <c r="J4610" s="54">
        <v>19068</v>
      </c>
      <c r="K4610" s="55" t="s">
        <v>857</v>
      </c>
      <c r="L4610" s="55" t="s">
        <v>566</v>
      </c>
      <c r="M4610" s="55" t="s">
        <v>467</v>
      </c>
      <c r="N4610" s="55" t="s">
        <v>345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37</v>
      </c>
      <c r="U4610" s="55" t="s">
        <v>858</v>
      </c>
      <c r="V4610" s="55" t="s">
        <v>457</v>
      </c>
      <c r="W4610" s="55" t="s">
        <v>684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3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442</v>
      </c>
      <c r="H4611" s="55" t="s">
        <v>3907</v>
      </c>
      <c r="I4611" s="55" t="s">
        <v>3908</v>
      </c>
      <c r="J4611" s="54">
        <v>19068</v>
      </c>
      <c r="K4611" s="55" t="s">
        <v>857</v>
      </c>
      <c r="L4611" s="55" t="s">
        <v>566</v>
      </c>
      <c r="M4611" s="55" t="s">
        <v>467</v>
      </c>
      <c r="N4611" s="55" t="s">
        <v>345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03</v>
      </c>
      <c r="U4611" s="55" t="s">
        <v>858</v>
      </c>
      <c r="V4611" s="55" t="s">
        <v>457</v>
      </c>
      <c r="W4611" s="55" t="s">
        <v>458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3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442</v>
      </c>
      <c r="H4612" s="55" t="s">
        <v>3907</v>
      </c>
      <c r="I4612" s="55" t="s">
        <v>3908</v>
      </c>
      <c r="J4612" s="54">
        <v>19068</v>
      </c>
      <c r="K4612" s="55" t="s">
        <v>857</v>
      </c>
      <c r="L4612" s="55" t="s">
        <v>566</v>
      </c>
      <c r="M4612" s="55" t="s">
        <v>467</v>
      </c>
      <c r="N4612" s="55" t="s">
        <v>345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37</v>
      </c>
      <c r="U4612" s="55" t="s">
        <v>858</v>
      </c>
      <c r="V4612" s="55" t="s">
        <v>457</v>
      </c>
      <c r="W4612" s="55" t="s">
        <v>684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3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442</v>
      </c>
      <c r="H4613" s="55" t="s">
        <v>3909</v>
      </c>
      <c r="I4613" s="55" t="s">
        <v>3909</v>
      </c>
      <c r="J4613" s="54">
        <v>12374</v>
      </c>
      <c r="K4613" s="55" t="s">
        <v>1243</v>
      </c>
      <c r="L4613" s="55" t="s">
        <v>592</v>
      </c>
      <c r="M4613" s="55" t="s">
        <v>453</v>
      </c>
      <c r="N4613" s="55" t="s">
        <v>345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454</v>
      </c>
      <c r="U4613" s="55" t="s">
        <v>1244</v>
      </c>
      <c r="V4613" s="55" t="s">
        <v>457</v>
      </c>
      <c r="W4613" s="55" t="s">
        <v>345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3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442</v>
      </c>
      <c r="H4614" s="55" t="s">
        <v>3910</v>
      </c>
      <c r="I4614" s="55" t="s">
        <v>3911</v>
      </c>
      <c r="J4614" s="54">
        <v>61979</v>
      </c>
      <c r="K4614" s="55" t="s">
        <v>2052</v>
      </c>
      <c r="L4614" s="55" t="s">
        <v>921</v>
      </c>
      <c r="M4614" s="55" t="s">
        <v>546</v>
      </c>
      <c r="N4614" s="55" t="s">
        <v>345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454</v>
      </c>
      <c r="U4614" s="55" t="s">
        <v>922</v>
      </c>
      <c r="V4614" s="55" t="s">
        <v>447</v>
      </c>
      <c r="W4614" s="55" t="s">
        <v>345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3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442</v>
      </c>
      <c r="H4615" s="55" t="s">
        <v>3912</v>
      </c>
      <c r="I4615" s="55" t="s">
        <v>3913</v>
      </c>
      <c r="J4615" s="54">
        <v>62903</v>
      </c>
      <c r="K4615" s="55" t="s">
        <v>465</v>
      </c>
      <c r="L4615" s="55" t="s">
        <v>466</v>
      </c>
      <c r="M4615" s="55" t="s">
        <v>728</v>
      </c>
      <c r="N4615" s="55" t="s">
        <v>345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29</v>
      </c>
      <c r="V4615" s="55" t="s">
        <v>457</v>
      </c>
      <c r="W4615" s="55" t="s">
        <v>448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3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442</v>
      </c>
      <c r="H4616" s="55" t="s">
        <v>3912</v>
      </c>
      <c r="I4616" s="55" t="s">
        <v>3913</v>
      </c>
      <c r="J4616" s="54">
        <v>62903</v>
      </c>
      <c r="K4616" s="55" t="s">
        <v>465</v>
      </c>
      <c r="L4616" s="55" t="s">
        <v>466</v>
      </c>
      <c r="M4616" s="55" t="s">
        <v>728</v>
      </c>
      <c r="N4616" s="55" t="s">
        <v>345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29</v>
      </c>
      <c r="V4616" s="55" t="s">
        <v>457</v>
      </c>
      <c r="W4616" s="55" t="s">
        <v>458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3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442</v>
      </c>
      <c r="H4617" s="55" t="s">
        <v>3912</v>
      </c>
      <c r="I4617" s="55" t="s">
        <v>3913</v>
      </c>
      <c r="J4617" s="54">
        <v>62903</v>
      </c>
      <c r="K4617" s="55" t="s">
        <v>465</v>
      </c>
      <c r="L4617" s="55" t="s">
        <v>466</v>
      </c>
      <c r="M4617" s="55" t="s">
        <v>728</v>
      </c>
      <c r="N4617" s="55" t="s">
        <v>345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29</v>
      </c>
      <c r="V4617" s="55" t="s">
        <v>457</v>
      </c>
      <c r="W4617" s="55" t="s">
        <v>448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3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442</v>
      </c>
      <c r="H4618" s="55" t="s">
        <v>3912</v>
      </c>
      <c r="I4618" s="55" t="s">
        <v>3913</v>
      </c>
      <c r="J4618" s="54">
        <v>62903</v>
      </c>
      <c r="K4618" s="55" t="s">
        <v>465</v>
      </c>
      <c r="L4618" s="55" t="s">
        <v>466</v>
      </c>
      <c r="M4618" s="55" t="s">
        <v>728</v>
      </c>
      <c r="N4618" s="55" t="s">
        <v>345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29</v>
      </c>
      <c r="V4618" s="55" t="s">
        <v>457</v>
      </c>
      <c r="W4618" s="55" t="s">
        <v>458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3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442</v>
      </c>
      <c r="H4619" s="55" t="s">
        <v>3914</v>
      </c>
      <c r="I4619" s="55" t="s">
        <v>1163</v>
      </c>
      <c r="J4619" s="54">
        <v>57280</v>
      </c>
      <c r="K4619" s="55" t="s">
        <v>1109</v>
      </c>
      <c r="L4619" s="55" t="s">
        <v>921</v>
      </c>
      <c r="M4619" s="55" t="s">
        <v>546</v>
      </c>
      <c r="N4619" s="55" t="s">
        <v>345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454</v>
      </c>
      <c r="U4619" s="55" t="s">
        <v>922</v>
      </c>
      <c r="V4619" s="55" t="s">
        <v>447</v>
      </c>
      <c r="W4619" s="55" t="s">
        <v>345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3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442</v>
      </c>
      <c r="H4620" s="55" t="s">
        <v>3914</v>
      </c>
      <c r="I4620" s="55" t="s">
        <v>1163</v>
      </c>
      <c r="J4620" s="54">
        <v>57280</v>
      </c>
      <c r="K4620" s="55" t="s">
        <v>1109</v>
      </c>
      <c r="L4620" s="55" t="s">
        <v>921</v>
      </c>
      <c r="M4620" s="55" t="s">
        <v>546</v>
      </c>
      <c r="N4620" s="55" t="s">
        <v>345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459</v>
      </c>
      <c r="U4620" s="55" t="s">
        <v>922</v>
      </c>
      <c r="V4620" s="55" t="s">
        <v>447</v>
      </c>
      <c r="W4620" s="55" t="s">
        <v>460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3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442</v>
      </c>
      <c r="H4621" s="55" t="s">
        <v>3914</v>
      </c>
      <c r="I4621" s="55" t="s">
        <v>1163</v>
      </c>
      <c r="J4621" s="54">
        <v>57280</v>
      </c>
      <c r="K4621" s="55" t="s">
        <v>1109</v>
      </c>
      <c r="L4621" s="55" t="s">
        <v>921</v>
      </c>
      <c r="M4621" s="55" t="s">
        <v>546</v>
      </c>
      <c r="N4621" s="55" t="s">
        <v>345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22</v>
      </c>
      <c r="V4621" s="55" t="s">
        <v>447</v>
      </c>
      <c r="W4621" s="55" t="s">
        <v>458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3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442</v>
      </c>
      <c r="H4622" s="55" t="s">
        <v>3914</v>
      </c>
      <c r="I4622" s="55" t="s">
        <v>1163</v>
      </c>
      <c r="J4622" s="54">
        <v>57280</v>
      </c>
      <c r="K4622" s="55" t="s">
        <v>1109</v>
      </c>
      <c r="L4622" s="55" t="s">
        <v>921</v>
      </c>
      <c r="M4622" s="55" t="s">
        <v>546</v>
      </c>
      <c r="N4622" s="55" t="s">
        <v>345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22</v>
      </c>
      <c r="V4622" s="55" t="s">
        <v>447</v>
      </c>
      <c r="W4622" s="55" t="s">
        <v>448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3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442</v>
      </c>
      <c r="H4623" s="55" t="s">
        <v>3915</v>
      </c>
      <c r="I4623" s="55" t="s">
        <v>3803</v>
      </c>
      <c r="J4623" s="54">
        <v>4558</v>
      </c>
      <c r="K4623" s="55" t="s">
        <v>595</v>
      </c>
      <c r="L4623" s="55" t="s">
        <v>592</v>
      </c>
      <c r="M4623" s="55" t="s">
        <v>453</v>
      </c>
      <c r="N4623" s="55" t="s">
        <v>345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11</v>
      </c>
      <c r="V4623" s="55" t="s">
        <v>447</v>
      </c>
      <c r="W4623" s="55" t="s">
        <v>458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3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442</v>
      </c>
      <c r="H4624" s="55" t="s">
        <v>3916</v>
      </c>
      <c r="I4624" s="55" t="s">
        <v>3917</v>
      </c>
      <c r="J4624" s="54">
        <v>60741</v>
      </c>
      <c r="K4624" s="55" t="s">
        <v>544</v>
      </c>
      <c r="L4624" s="55" t="s">
        <v>545</v>
      </c>
      <c r="M4624" s="55" t="s">
        <v>546</v>
      </c>
      <c r="N4624" s="55" t="s">
        <v>345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547</v>
      </c>
      <c r="V4624" s="55" t="s">
        <v>516</v>
      </c>
      <c r="W4624" s="55" t="s">
        <v>448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3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442</v>
      </c>
      <c r="H4625" s="55" t="s">
        <v>3916</v>
      </c>
      <c r="I4625" s="55" t="s">
        <v>3917</v>
      </c>
      <c r="J4625" s="54">
        <v>60741</v>
      </c>
      <c r="K4625" s="55" t="s">
        <v>544</v>
      </c>
      <c r="L4625" s="55" t="s">
        <v>545</v>
      </c>
      <c r="M4625" s="55" t="s">
        <v>546</v>
      </c>
      <c r="N4625" s="55" t="s">
        <v>345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547</v>
      </c>
      <c r="V4625" s="55" t="s">
        <v>516</v>
      </c>
      <c r="W4625" s="55" t="s">
        <v>458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3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442</v>
      </c>
      <c r="H4626" s="55" t="s">
        <v>3916</v>
      </c>
      <c r="I4626" s="55" t="s">
        <v>3917</v>
      </c>
      <c r="J4626" s="54">
        <v>60741</v>
      </c>
      <c r="K4626" s="55" t="s">
        <v>544</v>
      </c>
      <c r="L4626" s="55" t="s">
        <v>545</v>
      </c>
      <c r="M4626" s="55" t="s">
        <v>546</v>
      </c>
      <c r="N4626" s="55" t="s">
        <v>345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547</v>
      </c>
      <c r="V4626" s="55" t="s">
        <v>516</v>
      </c>
      <c r="W4626" s="55" t="s">
        <v>448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3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442</v>
      </c>
      <c r="H4627" s="55" t="s">
        <v>3916</v>
      </c>
      <c r="I4627" s="55" t="s">
        <v>3917</v>
      </c>
      <c r="J4627" s="54">
        <v>60741</v>
      </c>
      <c r="K4627" s="55" t="s">
        <v>544</v>
      </c>
      <c r="L4627" s="55" t="s">
        <v>545</v>
      </c>
      <c r="M4627" s="55" t="s">
        <v>546</v>
      </c>
      <c r="N4627" s="55" t="s">
        <v>345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547</v>
      </c>
      <c r="V4627" s="55" t="s">
        <v>516</v>
      </c>
      <c r="W4627" s="55" t="s">
        <v>458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3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442</v>
      </c>
      <c r="H4628" s="55" t="s">
        <v>3918</v>
      </c>
      <c r="I4628" s="55" t="s">
        <v>3919</v>
      </c>
      <c r="J4628" s="54">
        <v>2719</v>
      </c>
      <c r="K4628" s="55" t="s">
        <v>41</v>
      </c>
      <c r="L4628" s="55" t="s">
        <v>490</v>
      </c>
      <c r="M4628" s="55" t="s">
        <v>467</v>
      </c>
      <c r="N4628" s="55" t="s">
        <v>345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491</v>
      </c>
      <c r="V4628" s="55" t="s">
        <v>447</v>
      </c>
      <c r="W4628" s="55" t="s">
        <v>345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3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442</v>
      </c>
      <c r="H4629" s="55" t="s">
        <v>3920</v>
      </c>
      <c r="I4629" s="55" t="s">
        <v>3921</v>
      </c>
      <c r="J4629" s="54">
        <v>3453</v>
      </c>
      <c r="K4629" s="55" t="s">
        <v>1083</v>
      </c>
      <c r="L4629" s="55" t="s">
        <v>446</v>
      </c>
      <c r="M4629" s="55" t="s">
        <v>345</v>
      </c>
      <c r="N4629" s="55" t="s">
        <v>345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345</v>
      </c>
      <c r="V4629" s="55" t="s">
        <v>457</v>
      </c>
      <c r="W4629" s="55" t="s">
        <v>448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3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442</v>
      </c>
      <c r="H4630" s="55" t="s">
        <v>3920</v>
      </c>
      <c r="I4630" s="55" t="s">
        <v>3921</v>
      </c>
      <c r="J4630" s="54">
        <v>3453</v>
      </c>
      <c r="K4630" s="55" t="s">
        <v>1083</v>
      </c>
      <c r="L4630" s="55" t="s">
        <v>446</v>
      </c>
      <c r="M4630" s="55" t="s">
        <v>345</v>
      </c>
      <c r="N4630" s="55" t="s">
        <v>345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04</v>
      </c>
      <c r="U4630" s="55" t="s">
        <v>345</v>
      </c>
      <c r="V4630" s="55" t="s">
        <v>457</v>
      </c>
      <c r="W4630" s="55" t="s">
        <v>458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3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442</v>
      </c>
      <c r="H4631" s="55" t="s">
        <v>3920</v>
      </c>
      <c r="I4631" s="55" t="s">
        <v>3921</v>
      </c>
      <c r="J4631" s="54">
        <v>3453</v>
      </c>
      <c r="K4631" s="55" t="s">
        <v>1083</v>
      </c>
      <c r="L4631" s="55" t="s">
        <v>446</v>
      </c>
      <c r="M4631" s="55" t="s">
        <v>345</v>
      </c>
      <c r="N4631" s="55" t="s">
        <v>345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03</v>
      </c>
      <c r="U4631" s="55" t="s">
        <v>345</v>
      </c>
      <c r="V4631" s="55" t="s">
        <v>457</v>
      </c>
      <c r="W4631" s="55" t="s">
        <v>448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3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442</v>
      </c>
      <c r="H4632" s="55" t="s">
        <v>3922</v>
      </c>
      <c r="I4632" s="55" t="s">
        <v>3923</v>
      </c>
      <c r="J4632" s="54">
        <v>50122</v>
      </c>
      <c r="K4632" s="55" t="s">
        <v>1854</v>
      </c>
      <c r="L4632" s="55" t="s">
        <v>452</v>
      </c>
      <c r="M4632" s="55" t="s">
        <v>453</v>
      </c>
      <c r="N4632" s="55" t="s">
        <v>345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487</v>
      </c>
      <c r="V4632" s="55" t="s">
        <v>457</v>
      </c>
      <c r="W4632" s="55" t="s">
        <v>458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3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442</v>
      </c>
      <c r="H4633" s="55" t="s">
        <v>3924</v>
      </c>
      <c r="I4633" s="55" t="s">
        <v>3925</v>
      </c>
      <c r="J4633" s="54">
        <v>60023</v>
      </c>
      <c r="K4633" s="55" t="s">
        <v>544</v>
      </c>
      <c r="L4633" s="55" t="s">
        <v>545</v>
      </c>
      <c r="M4633" s="55" t="s">
        <v>546</v>
      </c>
      <c r="N4633" s="55" t="s">
        <v>345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454</v>
      </c>
      <c r="U4633" s="55" t="s">
        <v>547</v>
      </c>
      <c r="V4633" s="55" t="s">
        <v>447</v>
      </c>
      <c r="W4633" s="55" t="s">
        <v>345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3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442</v>
      </c>
      <c r="H4634" s="55" t="s">
        <v>3926</v>
      </c>
      <c r="I4634" s="55" t="s">
        <v>3925</v>
      </c>
      <c r="J4634" s="54">
        <v>60023</v>
      </c>
      <c r="K4634" s="55" t="s">
        <v>544</v>
      </c>
      <c r="L4634" s="55" t="s">
        <v>545</v>
      </c>
      <c r="M4634" s="55" t="s">
        <v>546</v>
      </c>
      <c r="N4634" s="55" t="s">
        <v>345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454</v>
      </c>
      <c r="U4634" s="55" t="s">
        <v>547</v>
      </c>
      <c r="V4634" s="55" t="s">
        <v>447</v>
      </c>
      <c r="W4634" s="55" t="s">
        <v>345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3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442</v>
      </c>
      <c r="H4635" s="55" t="s">
        <v>3927</v>
      </c>
      <c r="I4635" s="55" t="s">
        <v>3928</v>
      </c>
      <c r="J4635" s="54">
        <v>9436</v>
      </c>
      <c r="K4635" s="55" t="s">
        <v>502</v>
      </c>
      <c r="L4635" s="55" t="s">
        <v>466</v>
      </c>
      <c r="M4635" s="55" t="s">
        <v>453</v>
      </c>
      <c r="N4635" s="55" t="s">
        <v>345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487</v>
      </c>
      <c r="V4635" s="55" t="s">
        <v>457</v>
      </c>
      <c r="W4635" s="55" t="s">
        <v>458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3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442</v>
      </c>
      <c r="H4636" s="55" t="s">
        <v>3927</v>
      </c>
      <c r="I4636" s="55" t="s">
        <v>3928</v>
      </c>
      <c r="J4636" s="54">
        <v>9436</v>
      </c>
      <c r="K4636" s="55" t="s">
        <v>502</v>
      </c>
      <c r="L4636" s="55" t="s">
        <v>466</v>
      </c>
      <c r="M4636" s="55" t="s">
        <v>453</v>
      </c>
      <c r="N4636" s="55" t="s">
        <v>345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487</v>
      </c>
      <c r="V4636" s="55" t="s">
        <v>457</v>
      </c>
      <c r="W4636" s="55" t="s">
        <v>345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3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442</v>
      </c>
      <c r="H4637" s="55" t="s">
        <v>3927</v>
      </c>
      <c r="I4637" s="55" t="s">
        <v>3928</v>
      </c>
      <c r="J4637" s="54">
        <v>9436</v>
      </c>
      <c r="K4637" s="55" t="s">
        <v>502</v>
      </c>
      <c r="L4637" s="55" t="s">
        <v>466</v>
      </c>
      <c r="M4637" s="55" t="s">
        <v>453</v>
      </c>
      <c r="N4637" s="55" t="s">
        <v>345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487</v>
      </c>
      <c r="V4637" s="55" t="s">
        <v>457</v>
      </c>
      <c r="W4637" s="55" t="s">
        <v>345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3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442</v>
      </c>
      <c r="H4638" s="55" t="s">
        <v>3929</v>
      </c>
      <c r="I4638" s="55" t="s">
        <v>3930</v>
      </c>
      <c r="J4638" s="54">
        <v>9686</v>
      </c>
      <c r="K4638" s="55" t="s">
        <v>595</v>
      </c>
      <c r="L4638" s="55" t="s">
        <v>592</v>
      </c>
      <c r="M4638" s="55" t="s">
        <v>453</v>
      </c>
      <c r="N4638" s="55" t="s">
        <v>345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459</v>
      </c>
      <c r="U4638" s="55" t="s">
        <v>1023</v>
      </c>
      <c r="V4638" s="55" t="s">
        <v>457</v>
      </c>
      <c r="W4638" s="55" t="s">
        <v>460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3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442</v>
      </c>
      <c r="H4639" s="55" t="s">
        <v>3929</v>
      </c>
      <c r="I4639" s="55" t="s">
        <v>3930</v>
      </c>
      <c r="J4639" s="54">
        <v>9686</v>
      </c>
      <c r="K4639" s="55" t="s">
        <v>595</v>
      </c>
      <c r="L4639" s="55" t="s">
        <v>592</v>
      </c>
      <c r="M4639" s="55" t="s">
        <v>453</v>
      </c>
      <c r="N4639" s="55" t="s">
        <v>345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38</v>
      </c>
      <c r="U4639" s="55" t="s">
        <v>1023</v>
      </c>
      <c r="V4639" s="55" t="s">
        <v>457</v>
      </c>
      <c r="W4639" s="55" t="s">
        <v>460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3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442</v>
      </c>
      <c r="H4640" s="55" t="s">
        <v>3929</v>
      </c>
      <c r="I4640" s="55" t="s">
        <v>3930</v>
      </c>
      <c r="J4640" s="54">
        <v>9686</v>
      </c>
      <c r="K4640" s="55" t="s">
        <v>595</v>
      </c>
      <c r="L4640" s="55" t="s">
        <v>592</v>
      </c>
      <c r="M4640" s="55" t="s">
        <v>453</v>
      </c>
      <c r="N4640" s="55" t="s">
        <v>345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23</v>
      </c>
      <c r="V4640" s="55" t="s">
        <v>457</v>
      </c>
      <c r="W4640" s="55" t="s">
        <v>448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3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442</v>
      </c>
      <c r="H4641" s="55" t="s">
        <v>3929</v>
      </c>
      <c r="I4641" s="55" t="s">
        <v>3930</v>
      </c>
      <c r="J4641" s="54">
        <v>9686</v>
      </c>
      <c r="K4641" s="55" t="s">
        <v>595</v>
      </c>
      <c r="L4641" s="55" t="s">
        <v>592</v>
      </c>
      <c r="M4641" s="55" t="s">
        <v>453</v>
      </c>
      <c r="N4641" s="55" t="s">
        <v>345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23</v>
      </c>
      <c r="V4641" s="55" t="s">
        <v>457</v>
      </c>
      <c r="W4641" s="55" t="s">
        <v>458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3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442</v>
      </c>
      <c r="H4642" s="55" t="s">
        <v>3929</v>
      </c>
      <c r="I4642" s="55" t="s">
        <v>3930</v>
      </c>
      <c r="J4642" s="54">
        <v>9686</v>
      </c>
      <c r="K4642" s="55" t="s">
        <v>595</v>
      </c>
      <c r="L4642" s="55" t="s">
        <v>592</v>
      </c>
      <c r="M4642" s="55" t="s">
        <v>453</v>
      </c>
      <c r="N4642" s="55" t="s">
        <v>345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38</v>
      </c>
      <c r="U4642" s="55" t="s">
        <v>1023</v>
      </c>
      <c r="V4642" s="55" t="s">
        <v>457</v>
      </c>
      <c r="W4642" s="55" t="s">
        <v>460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3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442</v>
      </c>
      <c r="H4643" s="55" t="s">
        <v>3931</v>
      </c>
      <c r="I4643" s="55" t="s">
        <v>3932</v>
      </c>
      <c r="J4643" s="54">
        <v>3102</v>
      </c>
      <c r="K4643" s="55" t="s">
        <v>595</v>
      </c>
      <c r="L4643" s="55" t="s">
        <v>592</v>
      </c>
      <c r="M4643" s="55" t="s">
        <v>453</v>
      </c>
      <c r="N4643" s="55" t="s">
        <v>345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11</v>
      </c>
      <c r="V4643" s="55" t="s">
        <v>457</v>
      </c>
      <c r="W4643" s="55" t="s">
        <v>458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3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442</v>
      </c>
      <c r="H4644" s="55" t="s">
        <v>3931</v>
      </c>
      <c r="I4644" s="55" t="s">
        <v>3932</v>
      </c>
      <c r="J4644" s="54">
        <v>3102</v>
      </c>
      <c r="K4644" s="55" t="s">
        <v>595</v>
      </c>
      <c r="L4644" s="55" t="s">
        <v>592</v>
      </c>
      <c r="M4644" s="55" t="s">
        <v>453</v>
      </c>
      <c r="N4644" s="55" t="s">
        <v>345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11</v>
      </c>
      <c r="V4644" s="55" t="s">
        <v>457</v>
      </c>
      <c r="W4644" s="55" t="s">
        <v>345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3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442</v>
      </c>
      <c r="H4645" s="55" t="s">
        <v>3933</v>
      </c>
      <c r="I4645" s="55" t="s">
        <v>3934</v>
      </c>
      <c r="J4645" s="54">
        <v>11161</v>
      </c>
      <c r="K4645" s="55" t="s">
        <v>41</v>
      </c>
      <c r="L4645" s="55" t="s">
        <v>490</v>
      </c>
      <c r="M4645" s="55" t="s">
        <v>467</v>
      </c>
      <c r="N4645" s="55" t="s">
        <v>345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491</v>
      </c>
      <c r="V4645" s="55" t="s">
        <v>457</v>
      </c>
      <c r="W4645" s="55" t="s">
        <v>448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3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442</v>
      </c>
      <c r="H4646" s="55" t="s">
        <v>3933</v>
      </c>
      <c r="I4646" s="55" t="s">
        <v>3934</v>
      </c>
      <c r="J4646" s="54">
        <v>11161</v>
      </c>
      <c r="K4646" s="55" t="s">
        <v>41</v>
      </c>
      <c r="L4646" s="55" t="s">
        <v>490</v>
      </c>
      <c r="M4646" s="55" t="s">
        <v>467</v>
      </c>
      <c r="N4646" s="55" t="s">
        <v>345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491</v>
      </c>
      <c r="V4646" s="55" t="s">
        <v>457</v>
      </c>
      <c r="W4646" s="55" t="s">
        <v>458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3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442</v>
      </c>
      <c r="H4647" s="55" t="s">
        <v>3933</v>
      </c>
      <c r="I4647" s="55" t="s">
        <v>3934</v>
      </c>
      <c r="J4647" s="54">
        <v>11161</v>
      </c>
      <c r="K4647" s="55" t="s">
        <v>41</v>
      </c>
      <c r="L4647" s="55" t="s">
        <v>490</v>
      </c>
      <c r="M4647" s="55" t="s">
        <v>467</v>
      </c>
      <c r="N4647" s="55" t="s">
        <v>345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491</v>
      </c>
      <c r="V4647" s="55" t="s">
        <v>457</v>
      </c>
      <c r="W4647" s="55" t="s">
        <v>448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3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442</v>
      </c>
      <c r="H4648" s="55" t="s">
        <v>3935</v>
      </c>
      <c r="I4648" s="55" t="s">
        <v>3936</v>
      </c>
      <c r="J4648" s="54">
        <v>55867</v>
      </c>
      <c r="K4648" s="55" t="s">
        <v>1628</v>
      </c>
      <c r="L4648" s="55" t="s">
        <v>653</v>
      </c>
      <c r="M4648" s="55" t="s">
        <v>486</v>
      </c>
      <c r="N4648" s="55" t="s">
        <v>345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459</v>
      </c>
      <c r="U4648" s="55" t="s">
        <v>487</v>
      </c>
      <c r="V4648" s="55" t="s">
        <v>457</v>
      </c>
      <c r="W4648" s="55" t="s">
        <v>460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3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442</v>
      </c>
      <c r="H4649" s="55" t="s">
        <v>3935</v>
      </c>
      <c r="I4649" s="55" t="s">
        <v>3936</v>
      </c>
      <c r="J4649" s="54">
        <v>55867</v>
      </c>
      <c r="K4649" s="55" t="s">
        <v>1628</v>
      </c>
      <c r="L4649" s="55" t="s">
        <v>653</v>
      </c>
      <c r="M4649" s="55" t="s">
        <v>486</v>
      </c>
      <c r="N4649" s="55" t="s">
        <v>345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38</v>
      </c>
      <c r="U4649" s="55" t="s">
        <v>487</v>
      </c>
      <c r="V4649" s="55" t="s">
        <v>457</v>
      </c>
      <c r="W4649" s="55" t="s">
        <v>460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3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442</v>
      </c>
      <c r="H4650" s="55" t="s">
        <v>3935</v>
      </c>
      <c r="I4650" s="55" t="s">
        <v>3936</v>
      </c>
      <c r="J4650" s="54">
        <v>55867</v>
      </c>
      <c r="K4650" s="55" t="s">
        <v>1628</v>
      </c>
      <c r="L4650" s="55" t="s">
        <v>653</v>
      </c>
      <c r="M4650" s="55" t="s">
        <v>486</v>
      </c>
      <c r="N4650" s="55" t="s">
        <v>345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487</v>
      </c>
      <c r="V4650" s="55" t="s">
        <v>457</v>
      </c>
      <c r="W4650" s="55" t="s">
        <v>458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3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442</v>
      </c>
      <c r="H4651" s="55" t="s">
        <v>3935</v>
      </c>
      <c r="I4651" s="55" t="s">
        <v>3936</v>
      </c>
      <c r="J4651" s="54">
        <v>55867</v>
      </c>
      <c r="K4651" s="55" t="s">
        <v>1628</v>
      </c>
      <c r="L4651" s="55" t="s">
        <v>653</v>
      </c>
      <c r="M4651" s="55" t="s">
        <v>486</v>
      </c>
      <c r="N4651" s="55" t="s">
        <v>345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487</v>
      </c>
      <c r="V4651" s="55" t="s">
        <v>457</v>
      </c>
      <c r="W4651" s="55" t="s">
        <v>448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3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442</v>
      </c>
      <c r="H4652" s="55" t="s">
        <v>3935</v>
      </c>
      <c r="I4652" s="55" t="s">
        <v>3936</v>
      </c>
      <c r="J4652" s="54">
        <v>55867</v>
      </c>
      <c r="K4652" s="55" t="s">
        <v>1628</v>
      </c>
      <c r="L4652" s="55" t="s">
        <v>653</v>
      </c>
      <c r="M4652" s="55" t="s">
        <v>486</v>
      </c>
      <c r="N4652" s="55" t="s">
        <v>345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37</v>
      </c>
      <c r="U4652" s="55" t="s">
        <v>487</v>
      </c>
      <c r="V4652" s="55" t="s">
        <v>457</v>
      </c>
      <c r="W4652" s="55" t="s">
        <v>460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3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442</v>
      </c>
      <c r="H4653" s="55" t="s">
        <v>3935</v>
      </c>
      <c r="I4653" s="55" t="s">
        <v>3936</v>
      </c>
      <c r="J4653" s="54">
        <v>55867</v>
      </c>
      <c r="K4653" s="55" t="s">
        <v>1628</v>
      </c>
      <c r="L4653" s="55" t="s">
        <v>653</v>
      </c>
      <c r="M4653" s="55" t="s">
        <v>486</v>
      </c>
      <c r="N4653" s="55" t="s">
        <v>345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487</v>
      </c>
      <c r="V4653" s="55" t="s">
        <v>457</v>
      </c>
      <c r="W4653" s="55" t="s">
        <v>460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3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442</v>
      </c>
      <c r="H4654" s="55" t="s">
        <v>3935</v>
      </c>
      <c r="I4654" s="55" t="s">
        <v>3936</v>
      </c>
      <c r="J4654" s="54">
        <v>55867</v>
      </c>
      <c r="K4654" s="55" t="s">
        <v>1628</v>
      </c>
      <c r="L4654" s="55" t="s">
        <v>653</v>
      </c>
      <c r="M4654" s="55" t="s">
        <v>486</v>
      </c>
      <c r="N4654" s="55" t="s">
        <v>345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38</v>
      </c>
      <c r="U4654" s="55" t="s">
        <v>487</v>
      </c>
      <c r="V4654" s="55" t="s">
        <v>457</v>
      </c>
      <c r="W4654" s="55" t="s">
        <v>460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3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442</v>
      </c>
      <c r="H4655" s="55" t="s">
        <v>3937</v>
      </c>
      <c r="I4655" s="55" t="s">
        <v>3938</v>
      </c>
      <c r="J4655" s="54">
        <v>3452</v>
      </c>
      <c r="K4655" s="55" t="s">
        <v>41</v>
      </c>
      <c r="L4655" s="55" t="s">
        <v>490</v>
      </c>
      <c r="M4655" s="55" t="s">
        <v>467</v>
      </c>
      <c r="N4655" s="55" t="s">
        <v>345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491</v>
      </c>
      <c r="V4655" s="55" t="s">
        <v>457</v>
      </c>
      <c r="W4655" s="55" t="s">
        <v>458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3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442</v>
      </c>
      <c r="H4656" s="55" t="s">
        <v>3937</v>
      </c>
      <c r="I4656" s="55" t="s">
        <v>3938</v>
      </c>
      <c r="J4656" s="54">
        <v>3452</v>
      </c>
      <c r="K4656" s="55" t="s">
        <v>41</v>
      </c>
      <c r="L4656" s="55" t="s">
        <v>490</v>
      </c>
      <c r="M4656" s="55" t="s">
        <v>467</v>
      </c>
      <c r="N4656" s="55" t="s">
        <v>345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04</v>
      </c>
      <c r="U4656" s="55" t="s">
        <v>491</v>
      </c>
      <c r="V4656" s="55" t="s">
        <v>457</v>
      </c>
      <c r="W4656" s="55" t="s">
        <v>458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3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442</v>
      </c>
      <c r="H4657" s="55" t="s">
        <v>3937</v>
      </c>
      <c r="I4657" s="55" t="s">
        <v>3938</v>
      </c>
      <c r="J4657" s="54">
        <v>3452</v>
      </c>
      <c r="K4657" s="55" t="s">
        <v>41</v>
      </c>
      <c r="L4657" s="55" t="s">
        <v>490</v>
      </c>
      <c r="M4657" s="55" t="s">
        <v>467</v>
      </c>
      <c r="N4657" s="55" t="s">
        <v>345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491</v>
      </c>
      <c r="V4657" s="55" t="s">
        <v>457</v>
      </c>
      <c r="W4657" s="55" t="s">
        <v>458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3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442</v>
      </c>
      <c r="H4658" s="55" t="s">
        <v>3937</v>
      </c>
      <c r="I4658" s="55" t="s">
        <v>3938</v>
      </c>
      <c r="J4658" s="54">
        <v>3452</v>
      </c>
      <c r="K4658" s="55" t="s">
        <v>41</v>
      </c>
      <c r="L4658" s="55" t="s">
        <v>490</v>
      </c>
      <c r="M4658" s="55" t="s">
        <v>467</v>
      </c>
      <c r="N4658" s="55" t="s">
        <v>345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04</v>
      </c>
      <c r="U4658" s="55" t="s">
        <v>491</v>
      </c>
      <c r="V4658" s="55" t="s">
        <v>457</v>
      </c>
      <c r="W4658" s="55" t="s">
        <v>458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3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442</v>
      </c>
      <c r="H4659" s="55" t="s">
        <v>3939</v>
      </c>
      <c r="I4659" s="55" t="s">
        <v>3940</v>
      </c>
      <c r="J4659" s="54">
        <v>64078</v>
      </c>
      <c r="K4659" s="55" t="s">
        <v>544</v>
      </c>
      <c r="L4659" s="55" t="s">
        <v>545</v>
      </c>
      <c r="M4659" s="55" t="s">
        <v>546</v>
      </c>
      <c r="N4659" s="55" t="s">
        <v>345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454</v>
      </c>
      <c r="U4659" s="55" t="s">
        <v>547</v>
      </c>
      <c r="V4659" s="55" t="s">
        <v>447</v>
      </c>
      <c r="W4659" s="55" t="s">
        <v>345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3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442</v>
      </c>
      <c r="H4660" s="55" t="s">
        <v>3941</v>
      </c>
      <c r="I4660" s="55" t="s">
        <v>3942</v>
      </c>
      <c r="J4660" s="54">
        <v>20712</v>
      </c>
      <c r="K4660" s="55" t="s">
        <v>614</v>
      </c>
      <c r="L4660" s="55" t="s">
        <v>566</v>
      </c>
      <c r="M4660" s="55" t="s">
        <v>467</v>
      </c>
      <c r="N4660" s="55" t="s">
        <v>345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15</v>
      </c>
      <c r="V4660" s="55" t="s">
        <v>447</v>
      </c>
      <c r="W4660" s="55" t="s">
        <v>458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3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442</v>
      </c>
      <c r="H4661" s="55" t="s">
        <v>3941</v>
      </c>
      <c r="I4661" s="55" t="s">
        <v>3942</v>
      </c>
      <c r="J4661" s="54">
        <v>20712</v>
      </c>
      <c r="K4661" s="55" t="s">
        <v>614</v>
      </c>
      <c r="L4661" s="55" t="s">
        <v>566</v>
      </c>
      <c r="M4661" s="55" t="s">
        <v>467</v>
      </c>
      <c r="N4661" s="55" t="s">
        <v>345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03</v>
      </c>
      <c r="U4661" s="55" t="s">
        <v>615</v>
      </c>
      <c r="V4661" s="55" t="s">
        <v>447</v>
      </c>
      <c r="W4661" s="55" t="s">
        <v>458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3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442</v>
      </c>
      <c r="H4662" s="55" t="s">
        <v>3943</v>
      </c>
      <c r="I4662" s="55" t="s">
        <v>3944</v>
      </c>
      <c r="J4662" s="54">
        <v>57356</v>
      </c>
      <c r="K4662" s="55" t="s">
        <v>451</v>
      </c>
      <c r="L4662" s="55" t="s">
        <v>452</v>
      </c>
      <c r="M4662" s="55" t="s">
        <v>453</v>
      </c>
      <c r="N4662" s="55" t="s">
        <v>345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38</v>
      </c>
      <c r="U4662" s="55" t="s">
        <v>455</v>
      </c>
      <c r="V4662" s="55" t="s">
        <v>516</v>
      </c>
      <c r="W4662" s="55" t="s">
        <v>460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3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442</v>
      </c>
      <c r="H4663" s="55" t="s">
        <v>3943</v>
      </c>
      <c r="I4663" s="55" t="s">
        <v>3944</v>
      </c>
      <c r="J4663" s="54">
        <v>57356</v>
      </c>
      <c r="K4663" s="55" t="s">
        <v>451</v>
      </c>
      <c r="L4663" s="55" t="s">
        <v>452</v>
      </c>
      <c r="M4663" s="55" t="s">
        <v>453</v>
      </c>
      <c r="N4663" s="55" t="s">
        <v>345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455</v>
      </c>
      <c r="V4663" s="55" t="s">
        <v>516</v>
      </c>
      <c r="W4663" s="55" t="s">
        <v>448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3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442</v>
      </c>
      <c r="H4664" s="55" t="s">
        <v>3943</v>
      </c>
      <c r="I4664" s="55" t="s">
        <v>3944</v>
      </c>
      <c r="J4664" s="54">
        <v>57356</v>
      </c>
      <c r="K4664" s="55" t="s">
        <v>451</v>
      </c>
      <c r="L4664" s="55" t="s">
        <v>452</v>
      </c>
      <c r="M4664" s="55" t="s">
        <v>453</v>
      </c>
      <c r="N4664" s="55" t="s">
        <v>345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455</v>
      </c>
      <c r="V4664" s="55" t="s">
        <v>516</v>
      </c>
      <c r="W4664" s="55" t="s">
        <v>458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3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442</v>
      </c>
      <c r="H4665" s="55" t="s">
        <v>3943</v>
      </c>
      <c r="I4665" s="55" t="s">
        <v>3944</v>
      </c>
      <c r="J4665" s="54">
        <v>57356</v>
      </c>
      <c r="K4665" s="55" t="s">
        <v>451</v>
      </c>
      <c r="L4665" s="55" t="s">
        <v>452</v>
      </c>
      <c r="M4665" s="55" t="s">
        <v>453</v>
      </c>
      <c r="N4665" s="55" t="s">
        <v>345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38</v>
      </c>
      <c r="U4665" s="55" t="s">
        <v>455</v>
      </c>
      <c r="V4665" s="55" t="s">
        <v>516</v>
      </c>
      <c r="W4665" s="55" t="s">
        <v>460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3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442</v>
      </c>
      <c r="H4666" s="55" t="s">
        <v>3945</v>
      </c>
      <c r="I4666" s="55" t="s">
        <v>3946</v>
      </c>
      <c r="J4666" s="54">
        <v>55754</v>
      </c>
      <c r="K4666" s="55" t="s">
        <v>544</v>
      </c>
      <c r="L4666" s="55" t="s">
        <v>545</v>
      </c>
      <c r="M4666" s="55" t="s">
        <v>546</v>
      </c>
      <c r="N4666" s="55" t="s">
        <v>345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454</v>
      </c>
      <c r="U4666" s="55" t="s">
        <v>547</v>
      </c>
      <c r="V4666" s="55" t="s">
        <v>447</v>
      </c>
      <c r="W4666" s="55" t="s">
        <v>345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3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442</v>
      </c>
      <c r="H4667" s="55" t="s">
        <v>3947</v>
      </c>
      <c r="I4667" s="55" t="s">
        <v>3946</v>
      </c>
      <c r="J4667" s="54">
        <v>55754</v>
      </c>
      <c r="K4667" s="55" t="s">
        <v>544</v>
      </c>
      <c r="L4667" s="55" t="s">
        <v>545</v>
      </c>
      <c r="M4667" s="55" t="s">
        <v>546</v>
      </c>
      <c r="N4667" s="55" t="s">
        <v>345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454</v>
      </c>
      <c r="U4667" s="55" t="s">
        <v>547</v>
      </c>
      <c r="V4667" s="55" t="s">
        <v>447</v>
      </c>
      <c r="W4667" s="55" t="s">
        <v>345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3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442</v>
      </c>
      <c r="H4668" s="55" t="s">
        <v>3948</v>
      </c>
      <c r="I4668" s="55" t="s">
        <v>3946</v>
      </c>
      <c r="J4668" s="54">
        <v>55754</v>
      </c>
      <c r="K4668" s="55" t="s">
        <v>544</v>
      </c>
      <c r="L4668" s="55" t="s">
        <v>545</v>
      </c>
      <c r="M4668" s="55" t="s">
        <v>546</v>
      </c>
      <c r="N4668" s="55" t="s">
        <v>345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454</v>
      </c>
      <c r="U4668" s="55" t="s">
        <v>547</v>
      </c>
      <c r="V4668" s="55" t="s">
        <v>447</v>
      </c>
      <c r="W4668" s="55" t="s">
        <v>345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3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442</v>
      </c>
      <c r="H4669" s="55" t="s">
        <v>3949</v>
      </c>
      <c r="I4669" s="55" t="s">
        <v>3946</v>
      </c>
      <c r="J4669" s="54">
        <v>55754</v>
      </c>
      <c r="K4669" s="55" t="s">
        <v>544</v>
      </c>
      <c r="L4669" s="55" t="s">
        <v>545</v>
      </c>
      <c r="M4669" s="55" t="s">
        <v>546</v>
      </c>
      <c r="N4669" s="55" t="s">
        <v>345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454</v>
      </c>
      <c r="U4669" s="55" t="s">
        <v>547</v>
      </c>
      <c r="V4669" s="55" t="s">
        <v>447</v>
      </c>
      <c r="W4669" s="55" t="s">
        <v>345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3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442</v>
      </c>
      <c r="H4670" s="55" t="s">
        <v>3950</v>
      </c>
      <c r="I4670" s="55" t="s">
        <v>3951</v>
      </c>
      <c r="J4670" s="54">
        <v>11278</v>
      </c>
      <c r="K4670" s="55" t="s">
        <v>41</v>
      </c>
      <c r="L4670" s="55" t="s">
        <v>490</v>
      </c>
      <c r="M4670" s="55" t="s">
        <v>467</v>
      </c>
      <c r="N4670" s="55" t="s">
        <v>345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454</v>
      </c>
      <c r="U4670" s="55" t="s">
        <v>491</v>
      </c>
      <c r="V4670" s="55" t="s">
        <v>447</v>
      </c>
      <c r="W4670" s="55" t="s">
        <v>345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3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442</v>
      </c>
      <c r="H4671" s="55" t="s">
        <v>3952</v>
      </c>
      <c r="I4671" s="55" t="s">
        <v>3953</v>
      </c>
      <c r="J4671" s="54">
        <v>12311</v>
      </c>
      <c r="K4671" s="55" t="s">
        <v>2072</v>
      </c>
      <c r="L4671" s="55" t="s">
        <v>545</v>
      </c>
      <c r="M4671" s="55" t="s">
        <v>782</v>
      </c>
      <c r="N4671" s="55" t="s">
        <v>345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10</v>
      </c>
      <c r="V4671" s="55" t="s">
        <v>457</v>
      </c>
      <c r="W4671" s="55" t="s">
        <v>345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3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442</v>
      </c>
      <c r="H4672" s="55" t="s">
        <v>3952</v>
      </c>
      <c r="I4672" s="55" t="s">
        <v>3953</v>
      </c>
      <c r="J4672" s="54">
        <v>12311</v>
      </c>
      <c r="K4672" s="55" t="s">
        <v>2072</v>
      </c>
      <c r="L4672" s="55" t="s">
        <v>545</v>
      </c>
      <c r="M4672" s="55" t="s">
        <v>782</v>
      </c>
      <c r="N4672" s="55" t="s">
        <v>345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10</v>
      </c>
      <c r="V4672" s="55" t="s">
        <v>457</v>
      </c>
      <c r="W4672" s="55" t="s">
        <v>448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3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442</v>
      </c>
      <c r="H4673" s="55" t="s">
        <v>3952</v>
      </c>
      <c r="I4673" s="55" t="s">
        <v>3953</v>
      </c>
      <c r="J4673" s="54">
        <v>12311</v>
      </c>
      <c r="K4673" s="55" t="s">
        <v>2072</v>
      </c>
      <c r="L4673" s="55" t="s">
        <v>545</v>
      </c>
      <c r="M4673" s="55" t="s">
        <v>782</v>
      </c>
      <c r="N4673" s="55" t="s">
        <v>345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10</v>
      </c>
      <c r="V4673" s="55" t="s">
        <v>457</v>
      </c>
      <c r="W4673" s="55" t="s">
        <v>458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3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442</v>
      </c>
      <c r="H4674" s="55" t="s">
        <v>3954</v>
      </c>
      <c r="I4674" s="55" t="s">
        <v>3954</v>
      </c>
      <c r="J4674" s="54">
        <v>50133</v>
      </c>
      <c r="K4674" s="55" t="s">
        <v>1854</v>
      </c>
      <c r="L4674" s="55" t="s">
        <v>452</v>
      </c>
      <c r="M4674" s="55" t="s">
        <v>453</v>
      </c>
      <c r="N4674" s="55" t="s">
        <v>345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38</v>
      </c>
      <c r="U4674" s="55" t="s">
        <v>455</v>
      </c>
      <c r="V4674" s="55" t="s">
        <v>457</v>
      </c>
      <c r="W4674" s="55" t="s">
        <v>460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3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442</v>
      </c>
      <c r="H4675" s="55" t="s">
        <v>3954</v>
      </c>
      <c r="I4675" s="55" t="s">
        <v>3954</v>
      </c>
      <c r="J4675" s="54">
        <v>50133</v>
      </c>
      <c r="K4675" s="55" t="s">
        <v>1854</v>
      </c>
      <c r="L4675" s="55" t="s">
        <v>452</v>
      </c>
      <c r="M4675" s="55" t="s">
        <v>453</v>
      </c>
      <c r="N4675" s="55" t="s">
        <v>345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455</v>
      </c>
      <c r="V4675" s="55" t="s">
        <v>457</v>
      </c>
      <c r="W4675" s="55" t="s">
        <v>458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3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442</v>
      </c>
      <c r="H4676" s="55" t="s">
        <v>3954</v>
      </c>
      <c r="I4676" s="55" t="s">
        <v>3954</v>
      </c>
      <c r="J4676" s="54">
        <v>50133</v>
      </c>
      <c r="K4676" s="55" t="s">
        <v>1854</v>
      </c>
      <c r="L4676" s="55" t="s">
        <v>452</v>
      </c>
      <c r="M4676" s="55" t="s">
        <v>453</v>
      </c>
      <c r="N4676" s="55" t="s">
        <v>345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38</v>
      </c>
      <c r="U4676" s="55" t="s">
        <v>455</v>
      </c>
      <c r="V4676" s="55" t="s">
        <v>457</v>
      </c>
      <c r="W4676" s="55" t="s">
        <v>460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3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442</v>
      </c>
      <c r="H4677" s="55" t="s">
        <v>3955</v>
      </c>
      <c r="I4677" s="55" t="s">
        <v>3956</v>
      </c>
      <c r="J4677" s="54">
        <v>61813</v>
      </c>
      <c r="K4677" s="55" t="s">
        <v>1669</v>
      </c>
      <c r="L4677" s="55" t="s">
        <v>653</v>
      </c>
      <c r="M4677" s="55" t="s">
        <v>486</v>
      </c>
      <c r="N4677" s="55" t="s">
        <v>345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459</v>
      </c>
      <c r="U4677" s="55" t="s">
        <v>487</v>
      </c>
      <c r="V4677" s="55" t="s">
        <v>516</v>
      </c>
      <c r="W4677" s="55" t="s">
        <v>460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3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442</v>
      </c>
      <c r="H4678" s="55" t="s">
        <v>3955</v>
      </c>
      <c r="I4678" s="55" t="s">
        <v>3956</v>
      </c>
      <c r="J4678" s="54">
        <v>61813</v>
      </c>
      <c r="K4678" s="55" t="s">
        <v>1669</v>
      </c>
      <c r="L4678" s="55" t="s">
        <v>653</v>
      </c>
      <c r="M4678" s="55" t="s">
        <v>486</v>
      </c>
      <c r="N4678" s="55" t="s">
        <v>345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487</v>
      </c>
      <c r="V4678" s="55" t="s">
        <v>516</v>
      </c>
      <c r="W4678" s="55" t="s">
        <v>458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3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442</v>
      </c>
      <c r="H4679" s="55" t="s">
        <v>3955</v>
      </c>
      <c r="I4679" s="55" t="s">
        <v>3956</v>
      </c>
      <c r="J4679" s="54">
        <v>61813</v>
      </c>
      <c r="K4679" s="55" t="s">
        <v>1669</v>
      </c>
      <c r="L4679" s="55" t="s">
        <v>653</v>
      </c>
      <c r="M4679" s="55" t="s">
        <v>486</v>
      </c>
      <c r="N4679" s="55" t="s">
        <v>345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459</v>
      </c>
      <c r="U4679" s="55" t="s">
        <v>487</v>
      </c>
      <c r="V4679" s="55" t="s">
        <v>516</v>
      </c>
      <c r="W4679" s="55" t="s">
        <v>460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3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442</v>
      </c>
      <c r="H4680" s="55" t="s">
        <v>3957</v>
      </c>
      <c r="I4680" s="55" t="s">
        <v>3925</v>
      </c>
      <c r="J4680" s="54">
        <v>60023</v>
      </c>
      <c r="K4680" s="55" t="s">
        <v>544</v>
      </c>
      <c r="L4680" s="55" t="s">
        <v>545</v>
      </c>
      <c r="M4680" s="55" t="s">
        <v>546</v>
      </c>
      <c r="N4680" s="55" t="s">
        <v>345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454</v>
      </c>
      <c r="U4680" s="55" t="s">
        <v>547</v>
      </c>
      <c r="V4680" s="55" t="s">
        <v>447</v>
      </c>
      <c r="W4680" s="55" t="s">
        <v>345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3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442</v>
      </c>
      <c r="H4681" s="55" t="s">
        <v>3958</v>
      </c>
      <c r="I4681" s="55" t="s">
        <v>3925</v>
      </c>
      <c r="J4681" s="54">
        <v>60023</v>
      </c>
      <c r="K4681" s="55" t="s">
        <v>544</v>
      </c>
      <c r="L4681" s="55" t="s">
        <v>545</v>
      </c>
      <c r="M4681" s="55" t="s">
        <v>546</v>
      </c>
      <c r="N4681" s="55" t="s">
        <v>345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454</v>
      </c>
      <c r="U4681" s="55" t="s">
        <v>547</v>
      </c>
      <c r="V4681" s="55" t="s">
        <v>447</v>
      </c>
      <c r="W4681" s="55" t="s">
        <v>345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3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442</v>
      </c>
      <c r="H4682" s="55" t="s">
        <v>3959</v>
      </c>
      <c r="I4682" s="55" t="s">
        <v>3959</v>
      </c>
      <c r="J4682" s="54">
        <v>3432</v>
      </c>
      <c r="K4682" s="55" t="s">
        <v>465</v>
      </c>
      <c r="L4682" s="55" t="s">
        <v>466</v>
      </c>
      <c r="M4682" s="55" t="s">
        <v>728</v>
      </c>
      <c r="N4682" s="55" t="s">
        <v>345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29</v>
      </c>
      <c r="V4682" s="55" t="s">
        <v>447</v>
      </c>
      <c r="W4682" s="55" t="s">
        <v>458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3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442</v>
      </c>
      <c r="H4683" s="55" t="s">
        <v>3960</v>
      </c>
      <c r="I4683" s="55" t="s">
        <v>25755</v>
      </c>
      <c r="J4683" s="54">
        <v>61723</v>
      </c>
      <c r="K4683" s="55" t="s">
        <v>2286</v>
      </c>
      <c r="L4683" s="55" t="s">
        <v>653</v>
      </c>
      <c r="M4683" s="55" t="s">
        <v>782</v>
      </c>
      <c r="N4683" s="55" t="s">
        <v>345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459</v>
      </c>
      <c r="U4683" s="55" t="s">
        <v>510</v>
      </c>
      <c r="V4683" s="55" t="s">
        <v>457</v>
      </c>
      <c r="W4683" s="55" t="s">
        <v>460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3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442</v>
      </c>
      <c r="H4684" s="55" t="s">
        <v>3960</v>
      </c>
      <c r="I4684" s="55" t="s">
        <v>25755</v>
      </c>
      <c r="J4684" s="54">
        <v>61723</v>
      </c>
      <c r="K4684" s="55" t="s">
        <v>2286</v>
      </c>
      <c r="L4684" s="55" t="s">
        <v>653</v>
      </c>
      <c r="M4684" s="55" t="s">
        <v>782</v>
      </c>
      <c r="N4684" s="55" t="s">
        <v>345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38</v>
      </c>
      <c r="U4684" s="55" t="s">
        <v>510</v>
      </c>
      <c r="V4684" s="55" t="s">
        <v>457</v>
      </c>
      <c r="W4684" s="55" t="s">
        <v>460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3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442</v>
      </c>
      <c r="H4685" s="55" t="s">
        <v>3960</v>
      </c>
      <c r="I4685" s="55" t="s">
        <v>25755</v>
      </c>
      <c r="J4685" s="54">
        <v>61723</v>
      </c>
      <c r="K4685" s="55" t="s">
        <v>2286</v>
      </c>
      <c r="L4685" s="55" t="s">
        <v>653</v>
      </c>
      <c r="M4685" s="55" t="s">
        <v>782</v>
      </c>
      <c r="N4685" s="55" t="s">
        <v>345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10</v>
      </c>
      <c r="V4685" s="55" t="s">
        <v>457</v>
      </c>
      <c r="W4685" s="55" t="s">
        <v>448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3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442</v>
      </c>
      <c r="H4686" s="55" t="s">
        <v>3960</v>
      </c>
      <c r="I4686" s="55" t="s">
        <v>25755</v>
      </c>
      <c r="J4686" s="54">
        <v>61723</v>
      </c>
      <c r="K4686" s="55" t="s">
        <v>2286</v>
      </c>
      <c r="L4686" s="55" t="s">
        <v>653</v>
      </c>
      <c r="M4686" s="55" t="s">
        <v>782</v>
      </c>
      <c r="N4686" s="55" t="s">
        <v>345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10</v>
      </c>
      <c r="V4686" s="55" t="s">
        <v>457</v>
      </c>
      <c r="W4686" s="55" t="s">
        <v>458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3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442</v>
      </c>
      <c r="H4687" s="55" t="s">
        <v>3960</v>
      </c>
      <c r="I4687" s="55" t="s">
        <v>25755</v>
      </c>
      <c r="J4687" s="54">
        <v>61723</v>
      </c>
      <c r="K4687" s="55" t="s">
        <v>2286</v>
      </c>
      <c r="L4687" s="55" t="s">
        <v>653</v>
      </c>
      <c r="M4687" s="55" t="s">
        <v>782</v>
      </c>
      <c r="N4687" s="55" t="s">
        <v>345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10</v>
      </c>
      <c r="V4687" s="55" t="s">
        <v>457</v>
      </c>
      <c r="W4687" s="55" t="s">
        <v>460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3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442</v>
      </c>
      <c r="H4688" s="55" t="s">
        <v>3960</v>
      </c>
      <c r="I4688" s="55" t="s">
        <v>25755</v>
      </c>
      <c r="J4688" s="54">
        <v>61723</v>
      </c>
      <c r="K4688" s="55" t="s">
        <v>2286</v>
      </c>
      <c r="L4688" s="55" t="s">
        <v>653</v>
      </c>
      <c r="M4688" s="55" t="s">
        <v>782</v>
      </c>
      <c r="N4688" s="55" t="s">
        <v>345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38</v>
      </c>
      <c r="U4688" s="55" t="s">
        <v>510</v>
      </c>
      <c r="V4688" s="55" t="s">
        <v>457</v>
      </c>
      <c r="W4688" s="55" t="s">
        <v>460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3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442</v>
      </c>
      <c r="H4689" s="55" t="s">
        <v>3961</v>
      </c>
      <c r="I4689" s="55" t="s">
        <v>3962</v>
      </c>
      <c r="J4689" s="54">
        <v>56147</v>
      </c>
      <c r="K4689" s="55" t="s">
        <v>1218</v>
      </c>
      <c r="L4689" s="55" t="s">
        <v>653</v>
      </c>
      <c r="M4689" s="55" t="s">
        <v>782</v>
      </c>
      <c r="N4689" s="55" t="s">
        <v>345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04</v>
      </c>
      <c r="U4689" s="55" t="s">
        <v>487</v>
      </c>
      <c r="V4689" s="55" t="s">
        <v>516</v>
      </c>
      <c r="W4689" s="55" t="s">
        <v>458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3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442</v>
      </c>
      <c r="H4690" s="55" t="s">
        <v>3961</v>
      </c>
      <c r="I4690" s="55" t="s">
        <v>3962</v>
      </c>
      <c r="J4690" s="54">
        <v>56147</v>
      </c>
      <c r="K4690" s="55" t="s">
        <v>1218</v>
      </c>
      <c r="L4690" s="55" t="s">
        <v>653</v>
      </c>
      <c r="M4690" s="55" t="s">
        <v>782</v>
      </c>
      <c r="N4690" s="55" t="s">
        <v>345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487</v>
      </c>
      <c r="V4690" s="55" t="s">
        <v>447</v>
      </c>
      <c r="W4690" s="55" t="s">
        <v>448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3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442</v>
      </c>
      <c r="H4691" s="55" t="s">
        <v>3961</v>
      </c>
      <c r="I4691" s="55" t="s">
        <v>3962</v>
      </c>
      <c r="J4691" s="54">
        <v>56147</v>
      </c>
      <c r="K4691" s="55" t="s">
        <v>1218</v>
      </c>
      <c r="L4691" s="55" t="s">
        <v>653</v>
      </c>
      <c r="M4691" s="55" t="s">
        <v>782</v>
      </c>
      <c r="N4691" s="55" t="s">
        <v>345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487</v>
      </c>
      <c r="V4691" s="55" t="s">
        <v>516</v>
      </c>
      <c r="W4691" s="55" t="s">
        <v>458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3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442</v>
      </c>
      <c r="H4692" s="55" t="s">
        <v>3961</v>
      </c>
      <c r="I4692" s="55" t="s">
        <v>3962</v>
      </c>
      <c r="J4692" s="54">
        <v>56147</v>
      </c>
      <c r="K4692" s="55" t="s">
        <v>1218</v>
      </c>
      <c r="L4692" s="55" t="s">
        <v>653</v>
      </c>
      <c r="M4692" s="55" t="s">
        <v>782</v>
      </c>
      <c r="N4692" s="55" t="s">
        <v>345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04</v>
      </c>
      <c r="U4692" s="55" t="s">
        <v>487</v>
      </c>
      <c r="V4692" s="55" t="s">
        <v>516</v>
      </c>
      <c r="W4692" s="55" t="s">
        <v>458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3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442</v>
      </c>
      <c r="H4693" s="55" t="s">
        <v>3963</v>
      </c>
      <c r="I4693" s="55" t="s">
        <v>3964</v>
      </c>
      <c r="J4693" s="54">
        <v>23330</v>
      </c>
      <c r="K4693" s="55" t="s">
        <v>595</v>
      </c>
      <c r="L4693" s="55" t="s">
        <v>592</v>
      </c>
      <c r="M4693" s="55" t="s">
        <v>453</v>
      </c>
      <c r="N4693" s="55" t="s">
        <v>345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589</v>
      </c>
      <c r="U4693" s="55" t="s">
        <v>455</v>
      </c>
      <c r="V4693" s="55" t="s">
        <v>516</v>
      </c>
      <c r="W4693" s="55" t="s">
        <v>460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3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442</v>
      </c>
      <c r="H4694" s="55" t="s">
        <v>3963</v>
      </c>
      <c r="I4694" s="55" t="s">
        <v>3964</v>
      </c>
      <c r="J4694" s="54">
        <v>23330</v>
      </c>
      <c r="K4694" s="55" t="s">
        <v>595</v>
      </c>
      <c r="L4694" s="55" t="s">
        <v>592</v>
      </c>
      <c r="M4694" s="55" t="s">
        <v>453</v>
      </c>
      <c r="N4694" s="55" t="s">
        <v>345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455</v>
      </c>
      <c r="V4694" s="55" t="s">
        <v>516</v>
      </c>
      <c r="W4694" s="55" t="s">
        <v>460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3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442</v>
      </c>
      <c r="H4695" s="55" t="s">
        <v>3963</v>
      </c>
      <c r="I4695" s="55" t="s">
        <v>3964</v>
      </c>
      <c r="J4695" s="54">
        <v>23330</v>
      </c>
      <c r="K4695" s="55" t="s">
        <v>595</v>
      </c>
      <c r="L4695" s="55" t="s">
        <v>592</v>
      </c>
      <c r="M4695" s="55" t="s">
        <v>453</v>
      </c>
      <c r="N4695" s="55" t="s">
        <v>345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455</v>
      </c>
      <c r="V4695" s="55" t="s">
        <v>516</v>
      </c>
      <c r="W4695" s="55" t="s">
        <v>458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3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442</v>
      </c>
      <c r="H4696" s="55" t="s">
        <v>3965</v>
      </c>
      <c r="I4696" s="55" t="s">
        <v>3966</v>
      </c>
      <c r="J4696" s="54">
        <v>55849</v>
      </c>
      <c r="K4696" s="55" t="s">
        <v>2525</v>
      </c>
      <c r="L4696" s="55" t="s">
        <v>452</v>
      </c>
      <c r="M4696" s="55" t="s">
        <v>782</v>
      </c>
      <c r="N4696" s="55" t="s">
        <v>345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38</v>
      </c>
      <c r="U4696" s="55" t="s">
        <v>510</v>
      </c>
      <c r="V4696" s="55" t="s">
        <v>457</v>
      </c>
      <c r="W4696" s="55" t="s">
        <v>460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3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442</v>
      </c>
      <c r="H4697" s="55" t="s">
        <v>3965</v>
      </c>
      <c r="I4697" s="55" t="s">
        <v>3966</v>
      </c>
      <c r="J4697" s="54">
        <v>55849</v>
      </c>
      <c r="K4697" s="55" t="s">
        <v>2525</v>
      </c>
      <c r="L4697" s="55" t="s">
        <v>452</v>
      </c>
      <c r="M4697" s="55" t="s">
        <v>782</v>
      </c>
      <c r="N4697" s="55" t="s">
        <v>345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10</v>
      </c>
      <c r="V4697" s="55" t="s">
        <v>457</v>
      </c>
      <c r="W4697" s="55" t="s">
        <v>448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3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442</v>
      </c>
      <c r="H4698" s="55" t="s">
        <v>3965</v>
      </c>
      <c r="I4698" s="55" t="s">
        <v>3966</v>
      </c>
      <c r="J4698" s="54">
        <v>55849</v>
      </c>
      <c r="K4698" s="55" t="s">
        <v>2525</v>
      </c>
      <c r="L4698" s="55" t="s">
        <v>452</v>
      </c>
      <c r="M4698" s="55" t="s">
        <v>782</v>
      </c>
      <c r="N4698" s="55" t="s">
        <v>345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10</v>
      </c>
      <c r="V4698" s="55" t="s">
        <v>457</v>
      </c>
      <c r="W4698" s="55" t="s">
        <v>458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3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442</v>
      </c>
      <c r="H4699" s="55" t="s">
        <v>3965</v>
      </c>
      <c r="I4699" s="55" t="s">
        <v>3966</v>
      </c>
      <c r="J4699" s="54">
        <v>55849</v>
      </c>
      <c r="K4699" s="55" t="s">
        <v>2525</v>
      </c>
      <c r="L4699" s="55" t="s">
        <v>452</v>
      </c>
      <c r="M4699" s="55" t="s">
        <v>782</v>
      </c>
      <c r="N4699" s="55" t="s">
        <v>345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10</v>
      </c>
      <c r="V4699" s="55" t="s">
        <v>457</v>
      </c>
      <c r="W4699" s="55" t="s">
        <v>448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3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442</v>
      </c>
      <c r="H4700" s="55" t="s">
        <v>3965</v>
      </c>
      <c r="I4700" s="55" t="s">
        <v>3966</v>
      </c>
      <c r="J4700" s="54">
        <v>55849</v>
      </c>
      <c r="K4700" s="55" t="s">
        <v>2525</v>
      </c>
      <c r="L4700" s="55" t="s">
        <v>452</v>
      </c>
      <c r="M4700" s="55" t="s">
        <v>782</v>
      </c>
      <c r="N4700" s="55" t="s">
        <v>345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37</v>
      </c>
      <c r="U4700" s="55" t="s">
        <v>510</v>
      </c>
      <c r="V4700" s="55" t="s">
        <v>457</v>
      </c>
      <c r="W4700" s="55" t="s">
        <v>460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3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442</v>
      </c>
      <c r="H4701" s="55" t="s">
        <v>3965</v>
      </c>
      <c r="I4701" s="55" t="s">
        <v>3966</v>
      </c>
      <c r="J4701" s="54">
        <v>55849</v>
      </c>
      <c r="K4701" s="55" t="s">
        <v>2525</v>
      </c>
      <c r="L4701" s="55" t="s">
        <v>452</v>
      </c>
      <c r="M4701" s="55" t="s">
        <v>782</v>
      </c>
      <c r="N4701" s="55" t="s">
        <v>345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38</v>
      </c>
      <c r="U4701" s="55" t="s">
        <v>510</v>
      </c>
      <c r="V4701" s="55" t="s">
        <v>457</v>
      </c>
      <c r="W4701" s="55" t="s">
        <v>460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3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442</v>
      </c>
      <c r="H4702" s="55" t="s">
        <v>3967</v>
      </c>
      <c r="I4702" s="55" t="s">
        <v>3968</v>
      </c>
      <c r="J4702" s="54">
        <v>56531</v>
      </c>
      <c r="K4702" s="55" t="s">
        <v>41</v>
      </c>
      <c r="L4702" s="55" t="s">
        <v>490</v>
      </c>
      <c r="M4702" s="55" t="s">
        <v>467</v>
      </c>
      <c r="N4702" s="55" t="s">
        <v>345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454</v>
      </c>
      <c r="U4702" s="55" t="s">
        <v>491</v>
      </c>
      <c r="V4702" s="55" t="s">
        <v>447</v>
      </c>
      <c r="W4702" s="55" t="s">
        <v>345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3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442</v>
      </c>
      <c r="H4703" s="55" t="s">
        <v>3969</v>
      </c>
      <c r="I4703" s="55" t="s">
        <v>1545</v>
      </c>
      <c r="J4703" s="54">
        <v>59178</v>
      </c>
      <c r="K4703" s="55" t="s">
        <v>1109</v>
      </c>
      <c r="L4703" s="55" t="s">
        <v>921</v>
      </c>
      <c r="M4703" s="55" t="s">
        <v>546</v>
      </c>
      <c r="N4703" s="55" t="s">
        <v>345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454</v>
      </c>
      <c r="U4703" s="55" t="s">
        <v>922</v>
      </c>
      <c r="V4703" s="55" t="s">
        <v>447</v>
      </c>
      <c r="W4703" s="55" t="s">
        <v>345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3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442</v>
      </c>
      <c r="H4704" s="55" t="s">
        <v>3970</v>
      </c>
      <c r="I4704" s="55" t="s">
        <v>3971</v>
      </c>
      <c r="J4704" s="54">
        <v>4980</v>
      </c>
      <c r="K4704" s="55" t="s">
        <v>1243</v>
      </c>
      <c r="L4704" s="55" t="s">
        <v>592</v>
      </c>
      <c r="M4704" s="55" t="s">
        <v>453</v>
      </c>
      <c r="N4704" s="55" t="s">
        <v>345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454</v>
      </c>
      <c r="U4704" s="55" t="s">
        <v>2239</v>
      </c>
      <c r="V4704" s="55" t="s">
        <v>447</v>
      </c>
      <c r="W4704" s="55" t="s">
        <v>345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3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442</v>
      </c>
      <c r="H4705" s="55" t="s">
        <v>3972</v>
      </c>
      <c r="I4705" s="55" t="s">
        <v>3973</v>
      </c>
      <c r="J4705" s="54">
        <v>29925</v>
      </c>
      <c r="K4705" s="55" t="s">
        <v>465</v>
      </c>
      <c r="L4705" s="55" t="s">
        <v>466</v>
      </c>
      <c r="M4705" s="55" t="s">
        <v>728</v>
      </c>
      <c r="N4705" s="55" t="s">
        <v>345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29</v>
      </c>
      <c r="V4705" s="55" t="s">
        <v>447</v>
      </c>
      <c r="W4705" s="55" t="s">
        <v>458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3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442</v>
      </c>
      <c r="H4706" s="55" t="s">
        <v>3974</v>
      </c>
      <c r="I4706" s="55" t="s">
        <v>3975</v>
      </c>
      <c r="J4706" s="54">
        <v>2848</v>
      </c>
      <c r="K4706" s="55" t="s">
        <v>41</v>
      </c>
      <c r="L4706" s="55" t="s">
        <v>490</v>
      </c>
      <c r="M4706" s="55" t="s">
        <v>467</v>
      </c>
      <c r="N4706" s="55" t="s">
        <v>345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491</v>
      </c>
      <c r="V4706" s="55" t="s">
        <v>457</v>
      </c>
      <c r="W4706" s="55" t="s">
        <v>458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3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442</v>
      </c>
      <c r="H4707" s="55" t="s">
        <v>3974</v>
      </c>
      <c r="I4707" s="55" t="s">
        <v>3975</v>
      </c>
      <c r="J4707" s="54">
        <v>2848</v>
      </c>
      <c r="K4707" s="55" t="s">
        <v>41</v>
      </c>
      <c r="L4707" s="55" t="s">
        <v>490</v>
      </c>
      <c r="M4707" s="55" t="s">
        <v>467</v>
      </c>
      <c r="N4707" s="55" t="s">
        <v>345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491</v>
      </c>
      <c r="V4707" s="55" t="s">
        <v>457</v>
      </c>
      <c r="W4707" s="55" t="s">
        <v>458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3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442</v>
      </c>
      <c r="H4708" s="55" t="s">
        <v>3976</v>
      </c>
      <c r="I4708" s="55" t="s">
        <v>3977</v>
      </c>
      <c r="J4708" s="54">
        <v>3662</v>
      </c>
      <c r="K4708" s="55" t="s">
        <v>595</v>
      </c>
      <c r="L4708" s="55" t="s">
        <v>592</v>
      </c>
      <c r="M4708" s="55" t="s">
        <v>453</v>
      </c>
      <c r="N4708" s="55" t="s">
        <v>345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02</v>
      </c>
      <c r="V4708" s="55" t="s">
        <v>447</v>
      </c>
      <c r="W4708" s="55" t="s">
        <v>458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3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442</v>
      </c>
      <c r="H4709" s="55" t="s">
        <v>3978</v>
      </c>
      <c r="I4709" s="55" t="s">
        <v>1163</v>
      </c>
      <c r="J4709" s="54">
        <v>57280</v>
      </c>
      <c r="K4709" s="55" t="s">
        <v>2052</v>
      </c>
      <c r="L4709" s="55" t="s">
        <v>921</v>
      </c>
      <c r="M4709" s="55" t="s">
        <v>546</v>
      </c>
      <c r="N4709" s="55" t="s">
        <v>345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454</v>
      </c>
      <c r="U4709" s="55" t="s">
        <v>922</v>
      </c>
      <c r="V4709" s="55" t="s">
        <v>447</v>
      </c>
      <c r="W4709" s="55" t="s">
        <v>345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3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442</v>
      </c>
      <c r="H4710" s="55" t="s">
        <v>3979</v>
      </c>
      <c r="I4710" s="55" t="s">
        <v>3980</v>
      </c>
      <c r="J4710" s="54">
        <v>2048</v>
      </c>
      <c r="K4710" s="55" t="s">
        <v>574</v>
      </c>
      <c r="L4710" s="55" t="s">
        <v>485</v>
      </c>
      <c r="M4710" s="55" t="s">
        <v>486</v>
      </c>
      <c r="N4710" s="55" t="s">
        <v>345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454</v>
      </c>
      <c r="U4710" s="55" t="s">
        <v>515</v>
      </c>
      <c r="V4710" s="55" t="s">
        <v>457</v>
      </c>
      <c r="W4710" s="55" t="s">
        <v>345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3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442</v>
      </c>
      <c r="H4711" s="55" t="s">
        <v>3981</v>
      </c>
      <c r="I4711" s="55" t="s">
        <v>3982</v>
      </c>
      <c r="J4711" s="54">
        <v>1947</v>
      </c>
      <c r="K4711" s="55" t="s">
        <v>26</v>
      </c>
      <c r="L4711" s="55" t="s">
        <v>592</v>
      </c>
      <c r="M4711" s="55" t="s">
        <v>453</v>
      </c>
      <c r="N4711" s="55" t="s">
        <v>345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39</v>
      </c>
      <c r="V4711" s="55" t="s">
        <v>447</v>
      </c>
      <c r="W4711" s="55" t="s">
        <v>448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3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442</v>
      </c>
      <c r="H4712" s="55" t="s">
        <v>3981</v>
      </c>
      <c r="I4712" s="55" t="s">
        <v>3982</v>
      </c>
      <c r="J4712" s="54">
        <v>1947</v>
      </c>
      <c r="K4712" s="55" t="s">
        <v>26</v>
      </c>
      <c r="L4712" s="55" t="s">
        <v>592</v>
      </c>
      <c r="M4712" s="55" t="s">
        <v>453</v>
      </c>
      <c r="N4712" s="55" t="s">
        <v>345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39</v>
      </c>
      <c r="V4712" s="55" t="s">
        <v>447</v>
      </c>
      <c r="W4712" s="55" t="s">
        <v>458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3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442</v>
      </c>
      <c r="H4713" s="55" t="s">
        <v>3983</v>
      </c>
      <c r="I4713" s="55" t="s">
        <v>3984</v>
      </c>
      <c r="J4713" s="54">
        <v>1678</v>
      </c>
      <c r="K4713" s="55" t="s">
        <v>41</v>
      </c>
      <c r="L4713" s="55" t="s">
        <v>490</v>
      </c>
      <c r="M4713" s="55" t="s">
        <v>467</v>
      </c>
      <c r="N4713" s="55" t="s">
        <v>345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454</v>
      </c>
      <c r="U4713" s="55" t="s">
        <v>491</v>
      </c>
      <c r="V4713" s="55" t="s">
        <v>457</v>
      </c>
      <c r="W4713" s="55" t="s">
        <v>345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3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442</v>
      </c>
      <c r="H4714" s="55" t="s">
        <v>3985</v>
      </c>
      <c r="I4714" s="55" t="s">
        <v>3986</v>
      </c>
      <c r="J4714" s="54">
        <v>1528</v>
      </c>
      <c r="K4714" s="55" t="s">
        <v>2407</v>
      </c>
      <c r="L4714" s="55" t="s">
        <v>545</v>
      </c>
      <c r="M4714" s="55" t="s">
        <v>782</v>
      </c>
      <c r="N4714" s="55" t="s">
        <v>345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454</v>
      </c>
      <c r="U4714" s="55" t="s">
        <v>510</v>
      </c>
      <c r="V4714" s="55" t="s">
        <v>447</v>
      </c>
      <c r="W4714" s="55" t="s">
        <v>345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3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442</v>
      </c>
      <c r="H4715" s="55" t="s">
        <v>3987</v>
      </c>
      <c r="I4715" s="55" t="s">
        <v>3987</v>
      </c>
      <c r="J4715" s="54">
        <v>4386</v>
      </c>
      <c r="K4715" s="55" t="s">
        <v>544</v>
      </c>
      <c r="L4715" s="55" t="s">
        <v>545</v>
      </c>
      <c r="M4715" s="55" t="s">
        <v>546</v>
      </c>
      <c r="N4715" s="55" t="s">
        <v>345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454</v>
      </c>
      <c r="U4715" s="55" t="s">
        <v>547</v>
      </c>
      <c r="V4715" s="55" t="s">
        <v>457</v>
      </c>
      <c r="W4715" s="55" t="s">
        <v>345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3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442</v>
      </c>
      <c r="H4716" s="55" t="s">
        <v>25756</v>
      </c>
      <c r="I4716" s="55" t="s">
        <v>25757</v>
      </c>
      <c r="J4716" s="54">
        <v>2782</v>
      </c>
      <c r="K4716" s="55" t="s">
        <v>611</v>
      </c>
      <c r="L4716" s="55" t="s">
        <v>566</v>
      </c>
      <c r="M4716" s="55" t="s">
        <v>467</v>
      </c>
      <c r="N4716" s="55" t="s">
        <v>345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047</v>
      </c>
      <c r="V4716" s="55" t="s">
        <v>447</v>
      </c>
      <c r="W4716" s="55" t="s">
        <v>345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3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442</v>
      </c>
      <c r="H4717" s="55" t="s">
        <v>25756</v>
      </c>
      <c r="I4717" s="55" t="s">
        <v>25757</v>
      </c>
      <c r="J4717" s="54">
        <v>2782</v>
      </c>
      <c r="K4717" s="55" t="s">
        <v>611</v>
      </c>
      <c r="L4717" s="55" t="s">
        <v>566</v>
      </c>
      <c r="M4717" s="55" t="s">
        <v>467</v>
      </c>
      <c r="N4717" s="55" t="s">
        <v>345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047</v>
      </c>
      <c r="V4717" s="55" t="s">
        <v>447</v>
      </c>
      <c r="W4717" s="55" t="s">
        <v>345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3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442</v>
      </c>
      <c r="H4718" s="55" t="s">
        <v>3988</v>
      </c>
      <c r="I4718" s="55" t="s">
        <v>3989</v>
      </c>
      <c r="J4718" s="54">
        <v>2226</v>
      </c>
      <c r="K4718" s="55" t="s">
        <v>2052</v>
      </c>
      <c r="L4718" s="55" t="s">
        <v>921</v>
      </c>
      <c r="M4718" s="55" t="s">
        <v>546</v>
      </c>
      <c r="N4718" s="55" t="s">
        <v>345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22</v>
      </c>
      <c r="V4718" s="55" t="s">
        <v>516</v>
      </c>
      <c r="W4718" s="55" t="s">
        <v>448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3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442</v>
      </c>
      <c r="H4719" s="55" t="s">
        <v>3988</v>
      </c>
      <c r="I4719" s="55" t="s">
        <v>3989</v>
      </c>
      <c r="J4719" s="54">
        <v>2226</v>
      </c>
      <c r="K4719" s="55" t="s">
        <v>2052</v>
      </c>
      <c r="L4719" s="55" t="s">
        <v>921</v>
      </c>
      <c r="M4719" s="55" t="s">
        <v>546</v>
      </c>
      <c r="N4719" s="55" t="s">
        <v>345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38</v>
      </c>
      <c r="U4719" s="55" t="s">
        <v>922</v>
      </c>
      <c r="V4719" s="55" t="s">
        <v>516</v>
      </c>
      <c r="W4719" s="55" t="s">
        <v>460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3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442</v>
      </c>
      <c r="H4720" s="55" t="s">
        <v>3990</v>
      </c>
      <c r="I4720" s="55" t="s">
        <v>3991</v>
      </c>
      <c r="J4720" s="54">
        <v>2938</v>
      </c>
      <c r="K4720" s="55" t="s">
        <v>41</v>
      </c>
      <c r="L4720" s="55" t="s">
        <v>490</v>
      </c>
      <c r="M4720" s="55" t="s">
        <v>467</v>
      </c>
      <c r="N4720" s="55" t="s">
        <v>345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491</v>
      </c>
      <c r="V4720" s="55" t="s">
        <v>457</v>
      </c>
      <c r="W4720" s="55" t="s">
        <v>458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3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442</v>
      </c>
      <c r="H4721" s="55" t="s">
        <v>3990</v>
      </c>
      <c r="I4721" s="55" t="s">
        <v>3991</v>
      </c>
      <c r="J4721" s="54">
        <v>2938</v>
      </c>
      <c r="K4721" s="55" t="s">
        <v>41</v>
      </c>
      <c r="L4721" s="55" t="s">
        <v>490</v>
      </c>
      <c r="M4721" s="55" t="s">
        <v>467</v>
      </c>
      <c r="N4721" s="55" t="s">
        <v>345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491</v>
      </c>
      <c r="V4721" s="55" t="s">
        <v>457</v>
      </c>
      <c r="W4721" s="55" t="s">
        <v>458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3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442</v>
      </c>
      <c r="H4722" s="55" t="s">
        <v>3992</v>
      </c>
      <c r="I4722" s="55" t="s">
        <v>3993</v>
      </c>
      <c r="J4722" s="54">
        <v>17627</v>
      </c>
      <c r="K4722" s="55" t="s">
        <v>1100</v>
      </c>
      <c r="L4722" s="55" t="s">
        <v>566</v>
      </c>
      <c r="M4722" s="55" t="s">
        <v>467</v>
      </c>
      <c r="N4722" s="55" t="s">
        <v>345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454</v>
      </c>
      <c r="U4722" s="55" t="s">
        <v>1113</v>
      </c>
      <c r="V4722" s="55" t="s">
        <v>447</v>
      </c>
      <c r="W4722" s="55" t="s">
        <v>345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3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442</v>
      </c>
      <c r="H4723" s="55" t="s">
        <v>3994</v>
      </c>
      <c r="I4723" s="55" t="s">
        <v>3995</v>
      </c>
      <c r="J4723" s="54">
        <v>327</v>
      </c>
      <c r="K4723" s="55" t="s">
        <v>465</v>
      </c>
      <c r="L4723" s="55" t="s">
        <v>466</v>
      </c>
      <c r="M4723" s="55" t="s">
        <v>728</v>
      </c>
      <c r="N4723" s="55" t="s">
        <v>345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29</v>
      </c>
      <c r="V4723" s="55" t="s">
        <v>457</v>
      </c>
      <c r="W4723" s="55" t="s">
        <v>458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3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442</v>
      </c>
      <c r="H4724" s="55" t="s">
        <v>3994</v>
      </c>
      <c r="I4724" s="55" t="s">
        <v>3995</v>
      </c>
      <c r="J4724" s="54">
        <v>327</v>
      </c>
      <c r="K4724" s="55" t="s">
        <v>465</v>
      </c>
      <c r="L4724" s="55" t="s">
        <v>466</v>
      </c>
      <c r="M4724" s="55" t="s">
        <v>728</v>
      </c>
      <c r="N4724" s="55" t="s">
        <v>345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04</v>
      </c>
      <c r="U4724" s="55" t="s">
        <v>729</v>
      </c>
      <c r="V4724" s="55" t="s">
        <v>457</v>
      </c>
      <c r="W4724" s="55" t="s">
        <v>458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3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442</v>
      </c>
      <c r="H4725" s="55" t="s">
        <v>3996</v>
      </c>
      <c r="I4725" s="55" t="s">
        <v>3997</v>
      </c>
      <c r="J4725" s="54">
        <v>3998</v>
      </c>
      <c r="K4725" s="55" t="s">
        <v>41</v>
      </c>
      <c r="L4725" s="55" t="s">
        <v>490</v>
      </c>
      <c r="M4725" s="55" t="s">
        <v>467</v>
      </c>
      <c r="N4725" s="55" t="s">
        <v>345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34</v>
      </c>
      <c r="V4725" s="55" t="s">
        <v>457</v>
      </c>
      <c r="W4725" s="55" t="s">
        <v>458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3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442</v>
      </c>
      <c r="H4726" s="55" t="s">
        <v>3996</v>
      </c>
      <c r="I4726" s="55" t="s">
        <v>3997</v>
      </c>
      <c r="J4726" s="54">
        <v>3998</v>
      </c>
      <c r="K4726" s="55" t="s">
        <v>41</v>
      </c>
      <c r="L4726" s="55" t="s">
        <v>490</v>
      </c>
      <c r="M4726" s="55" t="s">
        <v>467</v>
      </c>
      <c r="N4726" s="55" t="s">
        <v>345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34</v>
      </c>
      <c r="V4726" s="55" t="s">
        <v>457</v>
      </c>
      <c r="W4726" s="55" t="s">
        <v>460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3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442</v>
      </c>
      <c r="H4727" s="55" t="s">
        <v>3996</v>
      </c>
      <c r="I4727" s="55" t="s">
        <v>3997</v>
      </c>
      <c r="J4727" s="54">
        <v>3998</v>
      </c>
      <c r="K4727" s="55" t="s">
        <v>41</v>
      </c>
      <c r="L4727" s="55" t="s">
        <v>490</v>
      </c>
      <c r="M4727" s="55" t="s">
        <v>467</v>
      </c>
      <c r="N4727" s="55" t="s">
        <v>345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34</v>
      </c>
      <c r="V4727" s="55" t="s">
        <v>457</v>
      </c>
      <c r="W4727" s="55" t="s">
        <v>460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3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442</v>
      </c>
      <c r="H4728" s="55" t="s">
        <v>3996</v>
      </c>
      <c r="I4728" s="55" t="s">
        <v>3997</v>
      </c>
      <c r="J4728" s="54">
        <v>3998</v>
      </c>
      <c r="K4728" s="55" t="s">
        <v>41</v>
      </c>
      <c r="L4728" s="55" t="s">
        <v>490</v>
      </c>
      <c r="M4728" s="55" t="s">
        <v>467</v>
      </c>
      <c r="N4728" s="55" t="s">
        <v>345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38</v>
      </c>
      <c r="U4728" s="55" t="s">
        <v>734</v>
      </c>
      <c r="V4728" s="55" t="s">
        <v>457</v>
      </c>
      <c r="W4728" s="55" t="s">
        <v>460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3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442</v>
      </c>
      <c r="H4729" s="55" t="s">
        <v>3998</v>
      </c>
      <c r="I4729" s="55" t="s">
        <v>3999</v>
      </c>
      <c r="J4729" s="54">
        <v>57145</v>
      </c>
      <c r="K4729" s="55" t="s">
        <v>502</v>
      </c>
      <c r="L4729" s="55" t="s">
        <v>466</v>
      </c>
      <c r="M4729" s="55" t="s">
        <v>453</v>
      </c>
      <c r="N4729" s="55" t="s">
        <v>345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487</v>
      </c>
      <c r="V4729" s="55" t="s">
        <v>447</v>
      </c>
      <c r="W4729" s="55" t="s">
        <v>458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3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442</v>
      </c>
      <c r="H4730" s="55" t="s">
        <v>4000</v>
      </c>
      <c r="I4730" s="55" t="s">
        <v>4001</v>
      </c>
      <c r="J4730" s="54">
        <v>13657</v>
      </c>
      <c r="K4730" s="55" t="s">
        <v>2407</v>
      </c>
      <c r="L4730" s="55" t="s">
        <v>545</v>
      </c>
      <c r="M4730" s="55" t="s">
        <v>782</v>
      </c>
      <c r="N4730" s="55" t="s">
        <v>345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459</v>
      </c>
      <c r="U4730" s="55" t="s">
        <v>510</v>
      </c>
      <c r="V4730" s="55" t="s">
        <v>457</v>
      </c>
      <c r="W4730" s="55" t="s">
        <v>460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3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442</v>
      </c>
      <c r="H4731" s="55" t="s">
        <v>4000</v>
      </c>
      <c r="I4731" s="55" t="s">
        <v>4001</v>
      </c>
      <c r="J4731" s="54">
        <v>13657</v>
      </c>
      <c r="K4731" s="55" t="s">
        <v>2407</v>
      </c>
      <c r="L4731" s="55" t="s">
        <v>545</v>
      </c>
      <c r="M4731" s="55" t="s">
        <v>782</v>
      </c>
      <c r="N4731" s="55" t="s">
        <v>345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10</v>
      </c>
      <c r="V4731" s="55" t="s">
        <v>457</v>
      </c>
      <c r="W4731" s="55" t="s">
        <v>458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3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442</v>
      </c>
      <c r="H4732" s="55" t="s">
        <v>4002</v>
      </c>
      <c r="I4732" s="55" t="s">
        <v>4003</v>
      </c>
      <c r="J4732" s="54">
        <v>12834</v>
      </c>
      <c r="K4732" s="55" t="s">
        <v>544</v>
      </c>
      <c r="L4732" s="55" t="s">
        <v>545</v>
      </c>
      <c r="M4732" s="55" t="s">
        <v>546</v>
      </c>
      <c r="N4732" s="55" t="s">
        <v>345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547</v>
      </c>
      <c r="V4732" s="55" t="s">
        <v>447</v>
      </c>
      <c r="W4732" s="55" t="s">
        <v>448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3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442</v>
      </c>
      <c r="H4733" s="55" t="s">
        <v>4002</v>
      </c>
      <c r="I4733" s="55" t="s">
        <v>4003</v>
      </c>
      <c r="J4733" s="54">
        <v>12834</v>
      </c>
      <c r="K4733" s="55" t="s">
        <v>544</v>
      </c>
      <c r="L4733" s="55" t="s">
        <v>545</v>
      </c>
      <c r="M4733" s="55" t="s">
        <v>546</v>
      </c>
      <c r="N4733" s="55" t="s">
        <v>345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589</v>
      </c>
      <c r="U4733" s="55" t="s">
        <v>547</v>
      </c>
      <c r="V4733" s="55" t="s">
        <v>447</v>
      </c>
      <c r="W4733" s="55" t="s">
        <v>460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3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442</v>
      </c>
      <c r="H4734" s="55" t="s">
        <v>4002</v>
      </c>
      <c r="I4734" s="55" t="s">
        <v>4003</v>
      </c>
      <c r="J4734" s="54">
        <v>12834</v>
      </c>
      <c r="K4734" s="55" t="s">
        <v>544</v>
      </c>
      <c r="L4734" s="55" t="s">
        <v>545</v>
      </c>
      <c r="M4734" s="55" t="s">
        <v>546</v>
      </c>
      <c r="N4734" s="55" t="s">
        <v>345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547</v>
      </c>
      <c r="V4734" s="55" t="s">
        <v>447</v>
      </c>
      <c r="W4734" s="55" t="s">
        <v>460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3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442</v>
      </c>
      <c r="H4735" s="55" t="s">
        <v>4002</v>
      </c>
      <c r="I4735" s="55" t="s">
        <v>4003</v>
      </c>
      <c r="J4735" s="54">
        <v>12834</v>
      </c>
      <c r="K4735" s="55" t="s">
        <v>544</v>
      </c>
      <c r="L4735" s="55" t="s">
        <v>545</v>
      </c>
      <c r="M4735" s="55" t="s">
        <v>546</v>
      </c>
      <c r="N4735" s="55" t="s">
        <v>345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547</v>
      </c>
      <c r="V4735" s="55" t="s">
        <v>447</v>
      </c>
      <c r="W4735" s="55" t="s">
        <v>458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3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442</v>
      </c>
      <c r="H4736" s="55" t="s">
        <v>4004</v>
      </c>
      <c r="I4736" s="55" t="s">
        <v>4005</v>
      </c>
      <c r="J4736" s="54">
        <v>21970</v>
      </c>
      <c r="K4736" s="55" t="s">
        <v>933</v>
      </c>
      <c r="L4736" s="55" t="s">
        <v>921</v>
      </c>
      <c r="M4736" s="55" t="s">
        <v>546</v>
      </c>
      <c r="N4736" s="55" t="s">
        <v>345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22</v>
      </c>
      <c r="V4736" s="55" t="s">
        <v>447</v>
      </c>
      <c r="W4736" s="55" t="s">
        <v>448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3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442</v>
      </c>
      <c r="H4737" s="55" t="s">
        <v>4004</v>
      </c>
      <c r="I4737" s="55" t="s">
        <v>4005</v>
      </c>
      <c r="J4737" s="54">
        <v>21970</v>
      </c>
      <c r="K4737" s="55" t="s">
        <v>933</v>
      </c>
      <c r="L4737" s="55" t="s">
        <v>921</v>
      </c>
      <c r="M4737" s="55" t="s">
        <v>546</v>
      </c>
      <c r="N4737" s="55" t="s">
        <v>345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22</v>
      </c>
      <c r="V4737" s="55" t="s">
        <v>516</v>
      </c>
      <c r="W4737" s="55" t="s">
        <v>458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3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442</v>
      </c>
      <c r="H4738" s="55" t="s">
        <v>4004</v>
      </c>
      <c r="I4738" s="55" t="s">
        <v>4005</v>
      </c>
      <c r="J4738" s="54">
        <v>21970</v>
      </c>
      <c r="K4738" s="55" t="s">
        <v>933</v>
      </c>
      <c r="L4738" s="55" t="s">
        <v>921</v>
      </c>
      <c r="M4738" s="55" t="s">
        <v>546</v>
      </c>
      <c r="N4738" s="55" t="s">
        <v>345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22</v>
      </c>
      <c r="V4738" s="55" t="s">
        <v>516</v>
      </c>
      <c r="W4738" s="55" t="s">
        <v>448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3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442</v>
      </c>
      <c r="H4739" s="55" t="s">
        <v>4004</v>
      </c>
      <c r="I4739" s="55" t="s">
        <v>4005</v>
      </c>
      <c r="J4739" s="54">
        <v>21970</v>
      </c>
      <c r="K4739" s="55" t="s">
        <v>933</v>
      </c>
      <c r="L4739" s="55" t="s">
        <v>921</v>
      </c>
      <c r="M4739" s="55" t="s">
        <v>546</v>
      </c>
      <c r="N4739" s="55" t="s">
        <v>345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22</v>
      </c>
      <c r="V4739" s="55" t="s">
        <v>516</v>
      </c>
      <c r="W4739" s="55" t="s">
        <v>458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3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442</v>
      </c>
      <c r="H4740" s="55" t="s">
        <v>4006</v>
      </c>
      <c r="I4740" s="55" t="s">
        <v>25758</v>
      </c>
      <c r="J4740" s="54">
        <v>22290</v>
      </c>
      <c r="K4740" s="55" t="s">
        <v>2072</v>
      </c>
      <c r="L4740" s="55" t="s">
        <v>545</v>
      </c>
      <c r="M4740" s="55" t="s">
        <v>782</v>
      </c>
      <c r="N4740" s="55" t="s">
        <v>345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10</v>
      </c>
      <c r="V4740" s="55" t="s">
        <v>516</v>
      </c>
      <c r="W4740" s="55" t="s">
        <v>458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3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442</v>
      </c>
      <c r="H4741" s="55" t="s">
        <v>4006</v>
      </c>
      <c r="I4741" s="55" t="s">
        <v>25758</v>
      </c>
      <c r="J4741" s="54">
        <v>22290</v>
      </c>
      <c r="K4741" s="55" t="s">
        <v>2072</v>
      </c>
      <c r="L4741" s="55" t="s">
        <v>545</v>
      </c>
      <c r="M4741" s="55" t="s">
        <v>782</v>
      </c>
      <c r="N4741" s="55" t="s">
        <v>345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10</v>
      </c>
      <c r="V4741" s="55" t="s">
        <v>516</v>
      </c>
      <c r="W4741" s="55" t="s">
        <v>458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3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442</v>
      </c>
      <c r="H4742" s="55" t="s">
        <v>4007</v>
      </c>
      <c r="I4742" s="55" t="s">
        <v>4008</v>
      </c>
      <c r="J4742" s="54">
        <v>1182</v>
      </c>
      <c r="K4742" s="55" t="s">
        <v>502</v>
      </c>
      <c r="L4742" s="55" t="s">
        <v>466</v>
      </c>
      <c r="M4742" s="55" t="s">
        <v>453</v>
      </c>
      <c r="N4742" s="55" t="s">
        <v>345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487</v>
      </c>
      <c r="V4742" s="55" t="s">
        <v>447</v>
      </c>
      <c r="W4742" s="55" t="s">
        <v>458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3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442</v>
      </c>
      <c r="H4743" s="55" t="s">
        <v>4007</v>
      </c>
      <c r="I4743" s="55" t="s">
        <v>4008</v>
      </c>
      <c r="J4743" s="54">
        <v>1182</v>
      </c>
      <c r="K4743" s="55" t="s">
        <v>502</v>
      </c>
      <c r="L4743" s="55" t="s">
        <v>466</v>
      </c>
      <c r="M4743" s="55" t="s">
        <v>453</v>
      </c>
      <c r="N4743" s="55" t="s">
        <v>345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04</v>
      </c>
      <c r="U4743" s="55" t="s">
        <v>487</v>
      </c>
      <c r="V4743" s="55" t="s">
        <v>447</v>
      </c>
      <c r="W4743" s="55" t="s">
        <v>458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3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442</v>
      </c>
      <c r="H4744" s="55" t="s">
        <v>4007</v>
      </c>
      <c r="I4744" s="55" t="s">
        <v>4008</v>
      </c>
      <c r="J4744" s="54">
        <v>1182</v>
      </c>
      <c r="K4744" s="55" t="s">
        <v>502</v>
      </c>
      <c r="L4744" s="55" t="s">
        <v>466</v>
      </c>
      <c r="M4744" s="55" t="s">
        <v>453</v>
      </c>
      <c r="N4744" s="55" t="s">
        <v>345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487</v>
      </c>
      <c r="V4744" s="55" t="s">
        <v>447</v>
      </c>
      <c r="W4744" s="55" t="s">
        <v>458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3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442</v>
      </c>
      <c r="H4745" s="55" t="s">
        <v>4009</v>
      </c>
      <c r="I4745" s="55" t="s">
        <v>4010</v>
      </c>
      <c r="J4745" s="54">
        <v>6201</v>
      </c>
      <c r="K4745" s="55" t="s">
        <v>2367</v>
      </c>
      <c r="L4745" s="55" t="s">
        <v>490</v>
      </c>
      <c r="M4745" s="55" t="s">
        <v>467</v>
      </c>
      <c r="N4745" s="55" t="s">
        <v>345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454</v>
      </c>
      <c r="U4745" s="55" t="s">
        <v>722</v>
      </c>
      <c r="V4745" s="55" t="s">
        <v>447</v>
      </c>
      <c r="W4745" s="55" t="s">
        <v>345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3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442</v>
      </c>
      <c r="H4746" s="55" t="s">
        <v>4011</v>
      </c>
      <c r="I4746" s="55" t="s">
        <v>4010</v>
      </c>
      <c r="J4746" s="54">
        <v>6201</v>
      </c>
      <c r="K4746" s="55" t="s">
        <v>2367</v>
      </c>
      <c r="L4746" s="55" t="s">
        <v>490</v>
      </c>
      <c r="M4746" s="55" t="s">
        <v>467</v>
      </c>
      <c r="N4746" s="55" t="s">
        <v>345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454</v>
      </c>
      <c r="U4746" s="55" t="s">
        <v>722</v>
      </c>
      <c r="V4746" s="55" t="s">
        <v>447</v>
      </c>
      <c r="W4746" s="55" t="s">
        <v>345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3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442</v>
      </c>
      <c r="H4747" s="55" t="s">
        <v>4012</v>
      </c>
      <c r="I4747" s="55" t="s">
        <v>4013</v>
      </c>
      <c r="J4747" s="54">
        <v>6288</v>
      </c>
      <c r="K4747" s="55" t="s">
        <v>1100</v>
      </c>
      <c r="L4747" s="55" t="s">
        <v>566</v>
      </c>
      <c r="M4747" s="55" t="s">
        <v>467</v>
      </c>
      <c r="N4747" s="55" t="s">
        <v>345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454</v>
      </c>
      <c r="U4747" s="55" t="s">
        <v>615</v>
      </c>
      <c r="V4747" s="55" t="s">
        <v>447</v>
      </c>
      <c r="W4747" s="55" t="s">
        <v>345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3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442</v>
      </c>
      <c r="H4748" s="55" t="s">
        <v>4014</v>
      </c>
      <c r="I4748" s="55" t="s">
        <v>4015</v>
      </c>
      <c r="J4748" s="54">
        <v>12436</v>
      </c>
      <c r="K4748" s="55" t="s">
        <v>1628</v>
      </c>
      <c r="L4748" s="55" t="s">
        <v>653</v>
      </c>
      <c r="M4748" s="55" t="s">
        <v>782</v>
      </c>
      <c r="N4748" s="55" t="s">
        <v>345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487</v>
      </c>
      <c r="V4748" s="55" t="s">
        <v>457</v>
      </c>
      <c r="W4748" s="55" t="s">
        <v>458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3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442</v>
      </c>
      <c r="H4749" s="55" t="s">
        <v>4014</v>
      </c>
      <c r="I4749" s="55" t="s">
        <v>4015</v>
      </c>
      <c r="J4749" s="54">
        <v>12436</v>
      </c>
      <c r="K4749" s="55" t="s">
        <v>1628</v>
      </c>
      <c r="L4749" s="55" t="s">
        <v>653</v>
      </c>
      <c r="M4749" s="55" t="s">
        <v>782</v>
      </c>
      <c r="N4749" s="55" t="s">
        <v>345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459</v>
      </c>
      <c r="U4749" s="55" t="s">
        <v>487</v>
      </c>
      <c r="V4749" s="55" t="s">
        <v>457</v>
      </c>
      <c r="W4749" s="55" t="s">
        <v>460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3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442</v>
      </c>
      <c r="H4750" s="55" t="s">
        <v>4014</v>
      </c>
      <c r="I4750" s="55" t="s">
        <v>4015</v>
      </c>
      <c r="J4750" s="54">
        <v>12436</v>
      </c>
      <c r="K4750" s="55" t="s">
        <v>1628</v>
      </c>
      <c r="L4750" s="55" t="s">
        <v>653</v>
      </c>
      <c r="M4750" s="55" t="s">
        <v>782</v>
      </c>
      <c r="N4750" s="55" t="s">
        <v>345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487</v>
      </c>
      <c r="V4750" s="55" t="s">
        <v>457</v>
      </c>
      <c r="W4750" s="55" t="s">
        <v>458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3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442</v>
      </c>
      <c r="H4751" s="55" t="s">
        <v>4014</v>
      </c>
      <c r="I4751" s="55" t="s">
        <v>4015</v>
      </c>
      <c r="J4751" s="54">
        <v>12436</v>
      </c>
      <c r="K4751" s="55" t="s">
        <v>1628</v>
      </c>
      <c r="L4751" s="55" t="s">
        <v>653</v>
      </c>
      <c r="M4751" s="55" t="s">
        <v>782</v>
      </c>
      <c r="N4751" s="55" t="s">
        <v>345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38</v>
      </c>
      <c r="U4751" s="55" t="s">
        <v>487</v>
      </c>
      <c r="V4751" s="55" t="s">
        <v>457</v>
      </c>
      <c r="W4751" s="55" t="s">
        <v>460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3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442</v>
      </c>
      <c r="H4752" s="55" t="s">
        <v>4016</v>
      </c>
      <c r="I4752" s="55" t="s">
        <v>4017</v>
      </c>
      <c r="J4752" s="54">
        <v>49846</v>
      </c>
      <c r="K4752" s="55" t="s">
        <v>1083</v>
      </c>
      <c r="L4752" s="55" t="s">
        <v>446</v>
      </c>
      <c r="M4752" s="55" t="s">
        <v>345</v>
      </c>
      <c r="N4752" s="55" t="s">
        <v>345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345</v>
      </c>
      <c r="V4752" s="55" t="s">
        <v>457</v>
      </c>
      <c r="W4752" s="55" t="s">
        <v>345</v>
      </c>
      <c r="X4752" s="56" t="s">
        <v>442</v>
      </c>
      <c r="Y4752" s="56" t="s">
        <v>442</v>
      </c>
      <c r="Z4752" s="56" t="s">
        <v>442</v>
      </c>
      <c r="AA4752" s="56" t="s">
        <v>442</v>
      </c>
      <c r="AB4752" s="56" t="s">
        <v>442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442</v>
      </c>
      <c r="AK4752" s="56" t="s">
        <v>442</v>
      </c>
      <c r="AL4752" s="56" t="s">
        <v>442</v>
      </c>
      <c r="AM4752" s="56" t="s">
        <v>442</v>
      </c>
      <c r="AN4752" s="56" t="s">
        <v>442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442</v>
      </c>
      <c r="AW4752" s="57" t="s">
        <v>442</v>
      </c>
      <c r="AX4752" s="57" t="s">
        <v>442</v>
      </c>
      <c r="AY4752" s="57" t="s">
        <v>442</v>
      </c>
      <c r="AZ4752" s="57" t="s">
        <v>442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442</v>
      </c>
      <c r="BI4752" s="56" t="s">
        <v>442</v>
      </c>
      <c r="BJ4752" s="56" t="s">
        <v>442</v>
      </c>
      <c r="BK4752" s="56" t="s">
        <v>442</v>
      </c>
      <c r="BL4752" s="56" t="s">
        <v>442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442</v>
      </c>
      <c r="BU4752" s="56" t="s">
        <v>442</v>
      </c>
      <c r="BV4752" s="56" t="s">
        <v>442</v>
      </c>
      <c r="BW4752" s="56" t="s">
        <v>442</v>
      </c>
      <c r="BX4752" s="56" t="s">
        <v>442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442</v>
      </c>
      <c r="CG4752" s="56" t="s">
        <v>442</v>
      </c>
      <c r="CH4752" s="56" t="s">
        <v>442</v>
      </c>
      <c r="CI4752" s="56" t="s">
        <v>442</v>
      </c>
      <c r="CJ4752" s="56" t="s">
        <v>442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3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442</v>
      </c>
      <c r="H4753" s="55" t="s">
        <v>4016</v>
      </c>
      <c r="I4753" s="55" t="s">
        <v>4017</v>
      </c>
      <c r="J4753" s="54">
        <v>49846</v>
      </c>
      <c r="K4753" s="55" t="s">
        <v>1083</v>
      </c>
      <c r="L4753" s="55" t="s">
        <v>446</v>
      </c>
      <c r="M4753" s="55" t="s">
        <v>345</v>
      </c>
      <c r="N4753" s="55" t="s">
        <v>345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345</v>
      </c>
      <c r="V4753" s="55" t="s">
        <v>457</v>
      </c>
      <c r="W4753" s="55" t="s">
        <v>448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3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442</v>
      </c>
      <c r="H4754" s="55" t="s">
        <v>4016</v>
      </c>
      <c r="I4754" s="55" t="s">
        <v>4017</v>
      </c>
      <c r="J4754" s="54">
        <v>49846</v>
      </c>
      <c r="K4754" s="55" t="s">
        <v>1083</v>
      </c>
      <c r="L4754" s="55" t="s">
        <v>446</v>
      </c>
      <c r="M4754" s="55" t="s">
        <v>345</v>
      </c>
      <c r="N4754" s="55" t="s">
        <v>345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589</v>
      </c>
      <c r="U4754" s="55" t="s">
        <v>345</v>
      </c>
      <c r="V4754" s="55" t="s">
        <v>457</v>
      </c>
      <c r="W4754" s="55" t="s">
        <v>460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3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442</v>
      </c>
      <c r="H4755" s="55" t="s">
        <v>4016</v>
      </c>
      <c r="I4755" s="55" t="s">
        <v>4017</v>
      </c>
      <c r="J4755" s="54">
        <v>49846</v>
      </c>
      <c r="K4755" s="55" t="s">
        <v>1083</v>
      </c>
      <c r="L4755" s="55" t="s">
        <v>446</v>
      </c>
      <c r="M4755" s="55" t="s">
        <v>345</v>
      </c>
      <c r="N4755" s="55" t="s">
        <v>345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345</v>
      </c>
      <c r="V4755" s="55" t="s">
        <v>457</v>
      </c>
      <c r="W4755" s="55" t="s">
        <v>460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3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442</v>
      </c>
      <c r="H4756" s="55" t="s">
        <v>4018</v>
      </c>
      <c r="I4756" s="55" t="s">
        <v>4019</v>
      </c>
      <c r="J4756" s="54">
        <v>194</v>
      </c>
      <c r="K4756" s="55" t="s">
        <v>965</v>
      </c>
      <c r="L4756" s="55" t="s">
        <v>566</v>
      </c>
      <c r="M4756" s="55" t="s">
        <v>467</v>
      </c>
      <c r="N4756" s="55" t="s">
        <v>345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094</v>
      </c>
      <c r="V4756" s="55" t="s">
        <v>457</v>
      </c>
      <c r="W4756" s="55" t="s">
        <v>458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3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442</v>
      </c>
      <c r="H4757" s="55" t="s">
        <v>4018</v>
      </c>
      <c r="I4757" s="55" t="s">
        <v>4019</v>
      </c>
      <c r="J4757" s="54">
        <v>194</v>
      </c>
      <c r="K4757" s="55" t="s">
        <v>965</v>
      </c>
      <c r="L4757" s="55" t="s">
        <v>566</v>
      </c>
      <c r="M4757" s="55" t="s">
        <v>467</v>
      </c>
      <c r="N4757" s="55" t="s">
        <v>345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37</v>
      </c>
      <c r="U4757" s="55" t="s">
        <v>2094</v>
      </c>
      <c r="V4757" s="55" t="s">
        <v>457</v>
      </c>
      <c r="W4757" s="55" t="s">
        <v>684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3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442</v>
      </c>
      <c r="H4758" s="55" t="s">
        <v>25759</v>
      </c>
      <c r="I4758" s="55" t="s">
        <v>25760</v>
      </c>
      <c r="J4758" s="54">
        <v>6659</v>
      </c>
      <c r="K4758" s="55" t="s">
        <v>41</v>
      </c>
      <c r="L4758" s="55" t="s">
        <v>490</v>
      </c>
      <c r="M4758" s="55" t="s">
        <v>467</v>
      </c>
      <c r="N4758" s="55" t="s">
        <v>345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491</v>
      </c>
      <c r="V4758" s="55" t="s">
        <v>457</v>
      </c>
      <c r="W4758" s="55" t="s">
        <v>458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3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442</v>
      </c>
      <c r="H4759" s="55" t="s">
        <v>25759</v>
      </c>
      <c r="I4759" s="55" t="s">
        <v>25760</v>
      </c>
      <c r="J4759" s="54">
        <v>6659</v>
      </c>
      <c r="K4759" s="55" t="s">
        <v>41</v>
      </c>
      <c r="L4759" s="55" t="s">
        <v>490</v>
      </c>
      <c r="M4759" s="55" t="s">
        <v>467</v>
      </c>
      <c r="N4759" s="55" t="s">
        <v>345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491</v>
      </c>
      <c r="V4759" s="55" t="s">
        <v>457</v>
      </c>
      <c r="W4759" s="55" t="s">
        <v>458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3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442</v>
      </c>
      <c r="H4760" s="55" t="s">
        <v>4020</v>
      </c>
      <c r="I4760" s="55" t="s">
        <v>4021</v>
      </c>
      <c r="J4760" s="54">
        <v>49889</v>
      </c>
      <c r="K4760" s="55" t="s">
        <v>2407</v>
      </c>
      <c r="L4760" s="55" t="s">
        <v>545</v>
      </c>
      <c r="M4760" s="55" t="s">
        <v>782</v>
      </c>
      <c r="N4760" s="55" t="s">
        <v>345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10</v>
      </c>
      <c r="V4760" s="55" t="s">
        <v>516</v>
      </c>
      <c r="W4760" s="55" t="s">
        <v>458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3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442</v>
      </c>
      <c r="H4761" s="55" t="s">
        <v>4020</v>
      </c>
      <c r="I4761" s="55" t="s">
        <v>4021</v>
      </c>
      <c r="J4761" s="54">
        <v>49889</v>
      </c>
      <c r="K4761" s="55" t="s">
        <v>2407</v>
      </c>
      <c r="L4761" s="55" t="s">
        <v>545</v>
      </c>
      <c r="M4761" s="55" t="s">
        <v>782</v>
      </c>
      <c r="N4761" s="55" t="s">
        <v>345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03</v>
      </c>
      <c r="U4761" s="55" t="s">
        <v>510</v>
      </c>
      <c r="V4761" s="55" t="s">
        <v>516</v>
      </c>
      <c r="W4761" s="55" t="s">
        <v>458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3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442</v>
      </c>
      <c r="H4762" s="55" t="s">
        <v>4020</v>
      </c>
      <c r="I4762" s="55" t="s">
        <v>4021</v>
      </c>
      <c r="J4762" s="54">
        <v>49889</v>
      </c>
      <c r="K4762" s="55" t="s">
        <v>2407</v>
      </c>
      <c r="L4762" s="55" t="s">
        <v>545</v>
      </c>
      <c r="M4762" s="55" t="s">
        <v>782</v>
      </c>
      <c r="N4762" s="55" t="s">
        <v>345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15</v>
      </c>
      <c r="U4762" s="55" t="s">
        <v>510</v>
      </c>
      <c r="V4762" s="55" t="s">
        <v>516</v>
      </c>
      <c r="W4762" s="55" t="s">
        <v>460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3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442</v>
      </c>
      <c r="H4763" s="55" t="s">
        <v>4022</v>
      </c>
      <c r="I4763" s="55" t="s">
        <v>4023</v>
      </c>
      <c r="J4763" s="54">
        <v>8641</v>
      </c>
      <c r="K4763" s="55" t="s">
        <v>1628</v>
      </c>
      <c r="L4763" s="55" t="s">
        <v>653</v>
      </c>
      <c r="M4763" s="55" t="s">
        <v>782</v>
      </c>
      <c r="N4763" s="55" t="s">
        <v>345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487</v>
      </c>
      <c r="V4763" s="55" t="s">
        <v>516</v>
      </c>
      <c r="W4763" s="55" t="s">
        <v>458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3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442</v>
      </c>
      <c r="H4764" s="55" t="s">
        <v>4022</v>
      </c>
      <c r="I4764" s="55" t="s">
        <v>4023</v>
      </c>
      <c r="J4764" s="54">
        <v>8641</v>
      </c>
      <c r="K4764" s="55" t="s">
        <v>1628</v>
      </c>
      <c r="L4764" s="55" t="s">
        <v>653</v>
      </c>
      <c r="M4764" s="55" t="s">
        <v>782</v>
      </c>
      <c r="N4764" s="55" t="s">
        <v>345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487</v>
      </c>
      <c r="V4764" s="55" t="s">
        <v>516</v>
      </c>
      <c r="W4764" s="55" t="s">
        <v>460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3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442</v>
      </c>
      <c r="H4765" s="55" t="s">
        <v>4022</v>
      </c>
      <c r="I4765" s="55" t="s">
        <v>4023</v>
      </c>
      <c r="J4765" s="54">
        <v>8641</v>
      </c>
      <c r="K4765" s="55" t="s">
        <v>1628</v>
      </c>
      <c r="L4765" s="55" t="s">
        <v>653</v>
      </c>
      <c r="M4765" s="55" t="s">
        <v>782</v>
      </c>
      <c r="N4765" s="55" t="s">
        <v>345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38</v>
      </c>
      <c r="U4765" s="55" t="s">
        <v>487</v>
      </c>
      <c r="V4765" s="55" t="s">
        <v>516</v>
      </c>
      <c r="W4765" s="55" t="s">
        <v>460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3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442</v>
      </c>
      <c r="H4766" s="55" t="s">
        <v>4024</v>
      </c>
      <c r="I4766" s="55" t="s">
        <v>4025</v>
      </c>
      <c r="J4766" s="54">
        <v>59879</v>
      </c>
      <c r="K4766" s="55" t="s">
        <v>41</v>
      </c>
      <c r="L4766" s="55" t="s">
        <v>490</v>
      </c>
      <c r="M4766" s="55" t="s">
        <v>467</v>
      </c>
      <c r="N4766" s="55" t="s">
        <v>345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491</v>
      </c>
      <c r="V4766" s="55" t="s">
        <v>457</v>
      </c>
      <c r="W4766" s="55" t="s">
        <v>458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3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442</v>
      </c>
      <c r="H4767" s="55" t="s">
        <v>4026</v>
      </c>
      <c r="I4767" s="55" t="s">
        <v>4026</v>
      </c>
      <c r="J4767" s="54">
        <v>57432</v>
      </c>
      <c r="K4767" s="55" t="s">
        <v>1109</v>
      </c>
      <c r="L4767" s="55" t="s">
        <v>921</v>
      </c>
      <c r="M4767" s="55" t="s">
        <v>546</v>
      </c>
      <c r="N4767" s="55" t="s">
        <v>345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38</v>
      </c>
      <c r="U4767" s="55" t="s">
        <v>922</v>
      </c>
      <c r="V4767" s="55" t="s">
        <v>516</v>
      </c>
      <c r="W4767" s="55" t="s">
        <v>460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3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442</v>
      </c>
      <c r="H4768" s="55" t="s">
        <v>4027</v>
      </c>
      <c r="I4768" s="55" t="s">
        <v>4028</v>
      </c>
      <c r="J4768" s="54">
        <v>55919</v>
      </c>
      <c r="K4768" s="55" t="s">
        <v>1669</v>
      </c>
      <c r="L4768" s="55" t="s">
        <v>653</v>
      </c>
      <c r="M4768" s="55" t="s">
        <v>486</v>
      </c>
      <c r="N4768" s="55" t="s">
        <v>345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459</v>
      </c>
      <c r="U4768" s="55" t="s">
        <v>487</v>
      </c>
      <c r="V4768" s="55" t="s">
        <v>457</v>
      </c>
      <c r="W4768" s="55" t="s">
        <v>460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3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442</v>
      </c>
      <c r="H4769" s="55" t="s">
        <v>4027</v>
      </c>
      <c r="I4769" s="55" t="s">
        <v>4028</v>
      </c>
      <c r="J4769" s="54">
        <v>55919</v>
      </c>
      <c r="K4769" s="55" t="s">
        <v>1669</v>
      </c>
      <c r="L4769" s="55" t="s">
        <v>653</v>
      </c>
      <c r="M4769" s="55" t="s">
        <v>486</v>
      </c>
      <c r="N4769" s="55" t="s">
        <v>345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487</v>
      </c>
      <c r="V4769" s="55" t="s">
        <v>457</v>
      </c>
      <c r="W4769" s="55" t="s">
        <v>448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3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442</v>
      </c>
      <c r="H4770" s="55" t="s">
        <v>4027</v>
      </c>
      <c r="I4770" s="55" t="s">
        <v>4028</v>
      </c>
      <c r="J4770" s="54">
        <v>55919</v>
      </c>
      <c r="K4770" s="55" t="s">
        <v>1669</v>
      </c>
      <c r="L4770" s="55" t="s">
        <v>653</v>
      </c>
      <c r="M4770" s="55" t="s">
        <v>486</v>
      </c>
      <c r="N4770" s="55" t="s">
        <v>345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487</v>
      </c>
      <c r="V4770" s="55" t="s">
        <v>457</v>
      </c>
      <c r="W4770" s="55" t="s">
        <v>458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3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442</v>
      </c>
      <c r="H4771" s="55" t="s">
        <v>4027</v>
      </c>
      <c r="I4771" s="55" t="s">
        <v>4028</v>
      </c>
      <c r="J4771" s="54">
        <v>55919</v>
      </c>
      <c r="K4771" s="55" t="s">
        <v>1669</v>
      </c>
      <c r="L4771" s="55" t="s">
        <v>653</v>
      </c>
      <c r="M4771" s="55" t="s">
        <v>486</v>
      </c>
      <c r="N4771" s="55" t="s">
        <v>345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487</v>
      </c>
      <c r="V4771" s="55" t="s">
        <v>457</v>
      </c>
      <c r="W4771" s="55" t="s">
        <v>460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3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442</v>
      </c>
      <c r="H4772" s="55" t="s">
        <v>4027</v>
      </c>
      <c r="I4772" s="55" t="s">
        <v>4028</v>
      </c>
      <c r="J4772" s="54">
        <v>55919</v>
      </c>
      <c r="K4772" s="55" t="s">
        <v>1669</v>
      </c>
      <c r="L4772" s="55" t="s">
        <v>653</v>
      </c>
      <c r="M4772" s="55" t="s">
        <v>486</v>
      </c>
      <c r="N4772" s="55" t="s">
        <v>345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459</v>
      </c>
      <c r="U4772" s="55" t="s">
        <v>487</v>
      </c>
      <c r="V4772" s="55" t="s">
        <v>457</v>
      </c>
      <c r="W4772" s="55" t="s">
        <v>460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3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442</v>
      </c>
      <c r="H4773" s="55" t="s">
        <v>4029</v>
      </c>
      <c r="I4773" s="55" t="s">
        <v>4030</v>
      </c>
      <c r="J4773" s="54">
        <v>7127</v>
      </c>
      <c r="K4773" s="55" t="s">
        <v>1014</v>
      </c>
      <c r="L4773" s="55" t="s">
        <v>592</v>
      </c>
      <c r="M4773" s="55" t="s">
        <v>453</v>
      </c>
      <c r="N4773" s="55" t="s">
        <v>345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455</v>
      </c>
      <c r="V4773" s="55" t="s">
        <v>447</v>
      </c>
      <c r="W4773" s="55" t="s">
        <v>448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3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442</v>
      </c>
      <c r="H4774" s="55" t="s">
        <v>4029</v>
      </c>
      <c r="I4774" s="55" t="s">
        <v>4030</v>
      </c>
      <c r="J4774" s="54">
        <v>7127</v>
      </c>
      <c r="K4774" s="55" t="s">
        <v>1014</v>
      </c>
      <c r="L4774" s="55" t="s">
        <v>592</v>
      </c>
      <c r="M4774" s="55" t="s">
        <v>453</v>
      </c>
      <c r="N4774" s="55" t="s">
        <v>345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455</v>
      </c>
      <c r="V4774" s="55" t="s">
        <v>447</v>
      </c>
      <c r="W4774" s="55" t="s">
        <v>458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3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442</v>
      </c>
      <c r="H4775" s="55" t="s">
        <v>4029</v>
      </c>
      <c r="I4775" s="55" t="s">
        <v>4030</v>
      </c>
      <c r="J4775" s="54">
        <v>7127</v>
      </c>
      <c r="K4775" s="55" t="s">
        <v>1014</v>
      </c>
      <c r="L4775" s="55" t="s">
        <v>592</v>
      </c>
      <c r="M4775" s="55" t="s">
        <v>453</v>
      </c>
      <c r="N4775" s="55" t="s">
        <v>345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459</v>
      </c>
      <c r="U4775" s="55" t="s">
        <v>455</v>
      </c>
      <c r="V4775" s="55" t="s">
        <v>516</v>
      </c>
      <c r="W4775" s="55" t="s">
        <v>460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3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442</v>
      </c>
      <c r="H4776" s="55" t="s">
        <v>4029</v>
      </c>
      <c r="I4776" s="55" t="s">
        <v>4030</v>
      </c>
      <c r="J4776" s="54">
        <v>7127</v>
      </c>
      <c r="K4776" s="55" t="s">
        <v>1014</v>
      </c>
      <c r="L4776" s="55" t="s">
        <v>592</v>
      </c>
      <c r="M4776" s="55" t="s">
        <v>453</v>
      </c>
      <c r="N4776" s="55" t="s">
        <v>345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455</v>
      </c>
      <c r="V4776" s="55" t="s">
        <v>516</v>
      </c>
      <c r="W4776" s="55" t="s">
        <v>448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3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442</v>
      </c>
      <c r="H4777" s="55" t="s">
        <v>4029</v>
      </c>
      <c r="I4777" s="55" t="s">
        <v>4030</v>
      </c>
      <c r="J4777" s="54">
        <v>7127</v>
      </c>
      <c r="K4777" s="55" t="s">
        <v>1014</v>
      </c>
      <c r="L4777" s="55" t="s">
        <v>592</v>
      </c>
      <c r="M4777" s="55" t="s">
        <v>453</v>
      </c>
      <c r="N4777" s="55" t="s">
        <v>345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455</v>
      </c>
      <c r="V4777" s="55" t="s">
        <v>516</v>
      </c>
      <c r="W4777" s="55" t="s">
        <v>460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3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442</v>
      </c>
      <c r="H4778" s="55" t="s">
        <v>25761</v>
      </c>
      <c r="I4778" s="55" t="s">
        <v>4031</v>
      </c>
      <c r="J4778" s="54">
        <v>6589</v>
      </c>
      <c r="K4778" s="55" t="s">
        <v>624</v>
      </c>
      <c r="L4778" s="55" t="s">
        <v>466</v>
      </c>
      <c r="M4778" s="55" t="s">
        <v>486</v>
      </c>
      <c r="N4778" s="55" t="s">
        <v>345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459</v>
      </c>
      <c r="U4778" s="55" t="s">
        <v>515</v>
      </c>
      <c r="V4778" s="55" t="s">
        <v>457</v>
      </c>
      <c r="W4778" s="55" t="s">
        <v>460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3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442</v>
      </c>
      <c r="H4779" s="55" t="s">
        <v>25761</v>
      </c>
      <c r="I4779" s="55" t="s">
        <v>4031</v>
      </c>
      <c r="J4779" s="54">
        <v>6589</v>
      </c>
      <c r="K4779" s="55" t="s">
        <v>624</v>
      </c>
      <c r="L4779" s="55" t="s">
        <v>466</v>
      </c>
      <c r="M4779" s="55" t="s">
        <v>486</v>
      </c>
      <c r="N4779" s="55" t="s">
        <v>345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15</v>
      </c>
      <c r="V4779" s="55" t="s">
        <v>457</v>
      </c>
      <c r="W4779" s="55" t="s">
        <v>458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3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442</v>
      </c>
      <c r="H4780" s="55" t="s">
        <v>25761</v>
      </c>
      <c r="I4780" s="55" t="s">
        <v>4031</v>
      </c>
      <c r="J4780" s="54">
        <v>6589</v>
      </c>
      <c r="K4780" s="55" t="s">
        <v>624</v>
      </c>
      <c r="L4780" s="55" t="s">
        <v>466</v>
      </c>
      <c r="M4780" s="55" t="s">
        <v>486</v>
      </c>
      <c r="N4780" s="55" t="s">
        <v>345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459</v>
      </c>
      <c r="U4780" s="55" t="s">
        <v>515</v>
      </c>
      <c r="V4780" s="55" t="s">
        <v>457</v>
      </c>
      <c r="W4780" s="55" t="s">
        <v>460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3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442</v>
      </c>
      <c r="H4781" s="55" t="s">
        <v>4032</v>
      </c>
      <c r="I4781" s="55" t="s">
        <v>4033</v>
      </c>
      <c r="J4781" s="54">
        <v>58209</v>
      </c>
      <c r="K4781" s="55" t="s">
        <v>1243</v>
      </c>
      <c r="L4781" s="55" t="s">
        <v>592</v>
      </c>
      <c r="M4781" s="55" t="s">
        <v>453</v>
      </c>
      <c r="N4781" s="55" t="s">
        <v>345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459</v>
      </c>
      <c r="U4781" s="55" t="s">
        <v>1244</v>
      </c>
      <c r="V4781" s="55" t="s">
        <v>457</v>
      </c>
      <c r="W4781" s="55" t="s">
        <v>460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3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442</v>
      </c>
      <c r="H4782" s="55" t="s">
        <v>4032</v>
      </c>
      <c r="I4782" s="55" t="s">
        <v>4033</v>
      </c>
      <c r="J4782" s="54">
        <v>58209</v>
      </c>
      <c r="K4782" s="55" t="s">
        <v>1243</v>
      </c>
      <c r="L4782" s="55" t="s">
        <v>592</v>
      </c>
      <c r="M4782" s="55" t="s">
        <v>453</v>
      </c>
      <c r="N4782" s="55" t="s">
        <v>345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244</v>
      </c>
      <c r="V4782" s="55" t="s">
        <v>457</v>
      </c>
      <c r="W4782" s="55" t="s">
        <v>460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3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442</v>
      </c>
      <c r="H4783" s="55" t="s">
        <v>4032</v>
      </c>
      <c r="I4783" s="55" t="s">
        <v>4033</v>
      </c>
      <c r="J4783" s="54">
        <v>58209</v>
      </c>
      <c r="K4783" s="55" t="s">
        <v>1243</v>
      </c>
      <c r="L4783" s="55" t="s">
        <v>592</v>
      </c>
      <c r="M4783" s="55" t="s">
        <v>453</v>
      </c>
      <c r="N4783" s="55" t="s">
        <v>345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38</v>
      </c>
      <c r="U4783" s="55" t="s">
        <v>1244</v>
      </c>
      <c r="V4783" s="55" t="s">
        <v>457</v>
      </c>
      <c r="W4783" s="55" t="s">
        <v>460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3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442</v>
      </c>
      <c r="H4784" s="55" t="s">
        <v>4034</v>
      </c>
      <c r="I4784" s="55" t="s">
        <v>4035</v>
      </c>
      <c r="J4784" s="54">
        <v>58210</v>
      </c>
      <c r="K4784" s="55" t="s">
        <v>1243</v>
      </c>
      <c r="L4784" s="55" t="s">
        <v>592</v>
      </c>
      <c r="M4784" s="55" t="s">
        <v>453</v>
      </c>
      <c r="N4784" s="55" t="s">
        <v>345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459</v>
      </c>
      <c r="U4784" s="55" t="s">
        <v>1244</v>
      </c>
      <c r="V4784" s="55" t="s">
        <v>457</v>
      </c>
      <c r="W4784" s="55" t="s">
        <v>460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3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442</v>
      </c>
      <c r="H4785" s="55" t="s">
        <v>4034</v>
      </c>
      <c r="I4785" s="55" t="s">
        <v>4035</v>
      </c>
      <c r="J4785" s="54">
        <v>58210</v>
      </c>
      <c r="K4785" s="55" t="s">
        <v>1243</v>
      </c>
      <c r="L4785" s="55" t="s">
        <v>592</v>
      </c>
      <c r="M4785" s="55" t="s">
        <v>453</v>
      </c>
      <c r="N4785" s="55" t="s">
        <v>345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244</v>
      </c>
      <c r="V4785" s="55" t="s">
        <v>457</v>
      </c>
      <c r="W4785" s="55" t="s">
        <v>460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3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442</v>
      </c>
      <c r="H4786" s="55" t="s">
        <v>4034</v>
      </c>
      <c r="I4786" s="55" t="s">
        <v>4035</v>
      </c>
      <c r="J4786" s="54">
        <v>58210</v>
      </c>
      <c r="K4786" s="55" t="s">
        <v>1243</v>
      </c>
      <c r="L4786" s="55" t="s">
        <v>592</v>
      </c>
      <c r="M4786" s="55" t="s">
        <v>453</v>
      </c>
      <c r="N4786" s="55" t="s">
        <v>345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38</v>
      </c>
      <c r="U4786" s="55" t="s">
        <v>1244</v>
      </c>
      <c r="V4786" s="55" t="s">
        <v>457</v>
      </c>
      <c r="W4786" s="55" t="s">
        <v>460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3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442</v>
      </c>
      <c r="H4787" s="55" t="s">
        <v>4036</v>
      </c>
      <c r="I4787" s="55" t="s">
        <v>4037</v>
      </c>
      <c r="J4787" s="54">
        <v>59593</v>
      </c>
      <c r="K4787" s="55" t="s">
        <v>1243</v>
      </c>
      <c r="L4787" s="55" t="s">
        <v>592</v>
      </c>
      <c r="M4787" s="55" t="s">
        <v>453</v>
      </c>
      <c r="N4787" s="55" t="s">
        <v>345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459</v>
      </c>
      <c r="U4787" s="55" t="s">
        <v>1244</v>
      </c>
      <c r="V4787" s="55" t="s">
        <v>447</v>
      </c>
      <c r="W4787" s="55" t="s">
        <v>460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3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442</v>
      </c>
      <c r="H4788" s="55" t="s">
        <v>4036</v>
      </c>
      <c r="I4788" s="55" t="s">
        <v>4037</v>
      </c>
      <c r="J4788" s="54">
        <v>59593</v>
      </c>
      <c r="K4788" s="55" t="s">
        <v>1243</v>
      </c>
      <c r="L4788" s="55" t="s">
        <v>592</v>
      </c>
      <c r="M4788" s="55" t="s">
        <v>453</v>
      </c>
      <c r="N4788" s="55" t="s">
        <v>345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244</v>
      </c>
      <c r="V4788" s="55" t="s">
        <v>516</v>
      </c>
      <c r="W4788" s="55" t="s">
        <v>448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3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442</v>
      </c>
      <c r="H4789" s="55" t="s">
        <v>4036</v>
      </c>
      <c r="I4789" s="55" t="s">
        <v>4037</v>
      </c>
      <c r="J4789" s="54">
        <v>59593</v>
      </c>
      <c r="K4789" s="55" t="s">
        <v>1243</v>
      </c>
      <c r="L4789" s="55" t="s">
        <v>592</v>
      </c>
      <c r="M4789" s="55" t="s">
        <v>453</v>
      </c>
      <c r="N4789" s="55" t="s">
        <v>345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37</v>
      </c>
      <c r="U4789" s="55" t="s">
        <v>1244</v>
      </c>
      <c r="V4789" s="55" t="s">
        <v>516</v>
      </c>
      <c r="W4789" s="55" t="s">
        <v>460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3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442</v>
      </c>
      <c r="H4790" s="55" t="s">
        <v>4036</v>
      </c>
      <c r="I4790" s="55" t="s">
        <v>4037</v>
      </c>
      <c r="J4790" s="54">
        <v>59593</v>
      </c>
      <c r="K4790" s="55" t="s">
        <v>1243</v>
      </c>
      <c r="L4790" s="55" t="s">
        <v>592</v>
      </c>
      <c r="M4790" s="55" t="s">
        <v>453</v>
      </c>
      <c r="N4790" s="55" t="s">
        <v>345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38</v>
      </c>
      <c r="U4790" s="55" t="s">
        <v>1244</v>
      </c>
      <c r="V4790" s="55" t="s">
        <v>516</v>
      </c>
      <c r="W4790" s="55" t="s">
        <v>460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3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442</v>
      </c>
      <c r="H4791" s="55" t="s">
        <v>4038</v>
      </c>
      <c r="I4791" s="55" t="s">
        <v>4038</v>
      </c>
      <c r="J4791" s="54">
        <v>57223</v>
      </c>
      <c r="K4791" s="55" t="s">
        <v>41</v>
      </c>
      <c r="L4791" s="55" t="s">
        <v>490</v>
      </c>
      <c r="M4791" s="55" t="s">
        <v>467</v>
      </c>
      <c r="N4791" s="55" t="s">
        <v>345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589</v>
      </c>
      <c r="U4791" s="55" t="s">
        <v>491</v>
      </c>
      <c r="V4791" s="55" t="s">
        <v>447</v>
      </c>
      <c r="W4791" s="55" t="s">
        <v>458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3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442</v>
      </c>
      <c r="H4792" s="55" t="s">
        <v>4038</v>
      </c>
      <c r="I4792" s="55" t="s">
        <v>4038</v>
      </c>
      <c r="J4792" s="54">
        <v>57223</v>
      </c>
      <c r="K4792" s="55" t="s">
        <v>41</v>
      </c>
      <c r="L4792" s="55" t="s">
        <v>490</v>
      </c>
      <c r="M4792" s="55" t="s">
        <v>467</v>
      </c>
      <c r="N4792" s="55" t="s">
        <v>345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491</v>
      </c>
      <c r="V4792" s="55" t="s">
        <v>447</v>
      </c>
      <c r="W4792" s="55" t="s">
        <v>458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3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442</v>
      </c>
      <c r="H4793" s="55" t="s">
        <v>4038</v>
      </c>
      <c r="I4793" s="55" t="s">
        <v>4038</v>
      </c>
      <c r="J4793" s="54">
        <v>57223</v>
      </c>
      <c r="K4793" s="55" t="s">
        <v>41</v>
      </c>
      <c r="L4793" s="55" t="s">
        <v>490</v>
      </c>
      <c r="M4793" s="55" t="s">
        <v>467</v>
      </c>
      <c r="N4793" s="55" t="s">
        <v>345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03</v>
      </c>
      <c r="U4793" s="55" t="s">
        <v>491</v>
      </c>
      <c r="V4793" s="55" t="s">
        <v>447</v>
      </c>
      <c r="W4793" s="55" t="s">
        <v>458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3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442</v>
      </c>
      <c r="H4794" s="55" t="s">
        <v>25762</v>
      </c>
      <c r="I4794" s="55" t="s">
        <v>25762</v>
      </c>
      <c r="J4794" s="54">
        <v>56165</v>
      </c>
      <c r="K4794" s="55" t="s">
        <v>1218</v>
      </c>
      <c r="L4794" s="55" t="s">
        <v>653</v>
      </c>
      <c r="M4794" s="55" t="s">
        <v>782</v>
      </c>
      <c r="N4794" s="55" t="s">
        <v>345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04</v>
      </c>
      <c r="U4794" s="55" t="s">
        <v>487</v>
      </c>
      <c r="V4794" s="55" t="s">
        <v>516</v>
      </c>
      <c r="W4794" s="55" t="s">
        <v>458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3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442</v>
      </c>
      <c r="H4795" s="55" t="s">
        <v>25762</v>
      </c>
      <c r="I4795" s="55" t="s">
        <v>25762</v>
      </c>
      <c r="J4795" s="54">
        <v>56165</v>
      </c>
      <c r="K4795" s="55" t="s">
        <v>1218</v>
      </c>
      <c r="L4795" s="55" t="s">
        <v>653</v>
      </c>
      <c r="M4795" s="55" t="s">
        <v>782</v>
      </c>
      <c r="N4795" s="55" t="s">
        <v>345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487</v>
      </c>
      <c r="V4795" s="55" t="s">
        <v>516</v>
      </c>
      <c r="W4795" s="55" t="s">
        <v>458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3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442</v>
      </c>
      <c r="H4796" s="55" t="s">
        <v>4039</v>
      </c>
      <c r="I4796" s="55" t="s">
        <v>4040</v>
      </c>
      <c r="J4796" s="54">
        <v>9454</v>
      </c>
      <c r="K4796" s="55" t="s">
        <v>2286</v>
      </c>
      <c r="L4796" s="55" t="s">
        <v>653</v>
      </c>
      <c r="M4796" s="55" t="s">
        <v>782</v>
      </c>
      <c r="N4796" s="55" t="s">
        <v>345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04</v>
      </c>
      <c r="U4796" s="55" t="s">
        <v>510</v>
      </c>
      <c r="V4796" s="55" t="s">
        <v>457</v>
      </c>
      <c r="W4796" s="55" t="s">
        <v>458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3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442</v>
      </c>
      <c r="H4797" s="55" t="s">
        <v>4039</v>
      </c>
      <c r="I4797" s="55" t="s">
        <v>4040</v>
      </c>
      <c r="J4797" s="54">
        <v>9454</v>
      </c>
      <c r="K4797" s="55" t="s">
        <v>2286</v>
      </c>
      <c r="L4797" s="55" t="s">
        <v>653</v>
      </c>
      <c r="M4797" s="55" t="s">
        <v>782</v>
      </c>
      <c r="N4797" s="55" t="s">
        <v>345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10</v>
      </c>
      <c r="V4797" s="55" t="s">
        <v>457</v>
      </c>
      <c r="W4797" s="55" t="s">
        <v>458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3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442</v>
      </c>
      <c r="H4798" s="55" t="s">
        <v>4039</v>
      </c>
      <c r="I4798" s="55" t="s">
        <v>4040</v>
      </c>
      <c r="J4798" s="54">
        <v>9454</v>
      </c>
      <c r="K4798" s="55" t="s">
        <v>2286</v>
      </c>
      <c r="L4798" s="55" t="s">
        <v>653</v>
      </c>
      <c r="M4798" s="55" t="s">
        <v>782</v>
      </c>
      <c r="N4798" s="55" t="s">
        <v>345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10</v>
      </c>
      <c r="V4798" s="55" t="s">
        <v>457</v>
      </c>
      <c r="W4798" s="55" t="s">
        <v>448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3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442</v>
      </c>
      <c r="H4799" s="55" t="s">
        <v>4041</v>
      </c>
      <c r="I4799" s="55" t="s">
        <v>4042</v>
      </c>
      <c r="J4799" s="54">
        <v>10337</v>
      </c>
      <c r="K4799" s="55" t="s">
        <v>41</v>
      </c>
      <c r="L4799" s="55" t="s">
        <v>490</v>
      </c>
      <c r="M4799" s="55" t="s">
        <v>467</v>
      </c>
      <c r="N4799" s="55" t="s">
        <v>345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491</v>
      </c>
      <c r="V4799" s="55" t="s">
        <v>516</v>
      </c>
      <c r="W4799" s="55" t="s">
        <v>458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3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442</v>
      </c>
      <c r="H4800" s="55" t="s">
        <v>4041</v>
      </c>
      <c r="I4800" s="55" t="s">
        <v>4042</v>
      </c>
      <c r="J4800" s="54">
        <v>10337</v>
      </c>
      <c r="K4800" s="55" t="s">
        <v>41</v>
      </c>
      <c r="L4800" s="55" t="s">
        <v>490</v>
      </c>
      <c r="M4800" s="55" t="s">
        <v>467</v>
      </c>
      <c r="N4800" s="55" t="s">
        <v>345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491</v>
      </c>
      <c r="V4800" s="55" t="s">
        <v>516</v>
      </c>
      <c r="W4800" s="55" t="s">
        <v>458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3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442</v>
      </c>
      <c r="H4801" s="55" t="s">
        <v>4043</v>
      </c>
      <c r="I4801" s="55" t="s">
        <v>4043</v>
      </c>
      <c r="J4801" s="54">
        <v>3692</v>
      </c>
      <c r="K4801" s="55" t="s">
        <v>933</v>
      </c>
      <c r="L4801" s="55" t="s">
        <v>921</v>
      </c>
      <c r="M4801" s="55" t="s">
        <v>546</v>
      </c>
      <c r="N4801" s="55" t="s">
        <v>345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22</v>
      </c>
      <c r="V4801" s="55" t="s">
        <v>447</v>
      </c>
      <c r="W4801" s="55" t="s">
        <v>448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3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442</v>
      </c>
      <c r="H4802" s="55" t="s">
        <v>4043</v>
      </c>
      <c r="I4802" s="55" t="s">
        <v>4043</v>
      </c>
      <c r="J4802" s="54">
        <v>3692</v>
      </c>
      <c r="K4802" s="55" t="s">
        <v>933</v>
      </c>
      <c r="L4802" s="55" t="s">
        <v>921</v>
      </c>
      <c r="M4802" s="55" t="s">
        <v>546</v>
      </c>
      <c r="N4802" s="55" t="s">
        <v>345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22</v>
      </c>
      <c r="V4802" s="55" t="s">
        <v>447</v>
      </c>
      <c r="W4802" s="55" t="s">
        <v>458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3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442</v>
      </c>
      <c r="H4803" s="55" t="s">
        <v>4043</v>
      </c>
      <c r="I4803" s="55" t="s">
        <v>4043</v>
      </c>
      <c r="J4803" s="54">
        <v>3692</v>
      </c>
      <c r="K4803" s="55" t="s">
        <v>933</v>
      </c>
      <c r="L4803" s="55" t="s">
        <v>921</v>
      </c>
      <c r="M4803" s="55" t="s">
        <v>546</v>
      </c>
      <c r="N4803" s="55" t="s">
        <v>345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22</v>
      </c>
      <c r="V4803" s="55" t="s">
        <v>447</v>
      </c>
      <c r="W4803" s="55" t="s">
        <v>448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3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442</v>
      </c>
      <c r="H4804" s="55" t="s">
        <v>4044</v>
      </c>
      <c r="I4804" s="55" t="s">
        <v>4045</v>
      </c>
      <c r="J4804" s="54">
        <v>11936</v>
      </c>
      <c r="K4804" s="55" t="s">
        <v>1083</v>
      </c>
      <c r="L4804" s="55" t="s">
        <v>446</v>
      </c>
      <c r="M4804" s="55" t="s">
        <v>345</v>
      </c>
      <c r="N4804" s="55" t="s">
        <v>345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454</v>
      </c>
      <c r="U4804" s="55" t="s">
        <v>345</v>
      </c>
      <c r="V4804" s="55" t="s">
        <v>447</v>
      </c>
      <c r="W4804" s="55" t="s">
        <v>345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3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442</v>
      </c>
      <c r="H4805" s="55" t="s">
        <v>4046</v>
      </c>
      <c r="I4805" s="55" t="s">
        <v>4045</v>
      </c>
      <c r="J4805" s="54">
        <v>11936</v>
      </c>
      <c r="K4805" s="55" t="s">
        <v>1083</v>
      </c>
      <c r="L4805" s="55" t="s">
        <v>446</v>
      </c>
      <c r="M4805" s="55" t="s">
        <v>345</v>
      </c>
      <c r="N4805" s="55" t="s">
        <v>345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454</v>
      </c>
      <c r="U4805" s="55" t="s">
        <v>345</v>
      </c>
      <c r="V4805" s="55" t="s">
        <v>457</v>
      </c>
      <c r="W4805" s="55" t="s">
        <v>345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3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442</v>
      </c>
      <c r="H4806" s="55" t="s">
        <v>4047</v>
      </c>
      <c r="I4806" s="55" t="s">
        <v>4048</v>
      </c>
      <c r="J4806" s="54">
        <v>56600</v>
      </c>
      <c r="K4806" s="55" t="s">
        <v>595</v>
      </c>
      <c r="L4806" s="55" t="s">
        <v>592</v>
      </c>
      <c r="M4806" s="55" t="s">
        <v>453</v>
      </c>
      <c r="N4806" s="55" t="s">
        <v>345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455</v>
      </c>
      <c r="V4806" s="55" t="s">
        <v>457</v>
      </c>
      <c r="W4806" s="55" t="s">
        <v>458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3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442</v>
      </c>
      <c r="H4807" s="55" t="s">
        <v>4047</v>
      </c>
      <c r="I4807" s="55" t="s">
        <v>4048</v>
      </c>
      <c r="J4807" s="54">
        <v>56600</v>
      </c>
      <c r="K4807" s="55" t="s">
        <v>595</v>
      </c>
      <c r="L4807" s="55" t="s">
        <v>592</v>
      </c>
      <c r="M4807" s="55" t="s">
        <v>453</v>
      </c>
      <c r="N4807" s="55" t="s">
        <v>345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455</v>
      </c>
      <c r="V4807" s="55" t="s">
        <v>457</v>
      </c>
      <c r="W4807" s="55" t="s">
        <v>458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3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442</v>
      </c>
      <c r="H4808" s="55" t="s">
        <v>4047</v>
      </c>
      <c r="I4808" s="55" t="s">
        <v>4048</v>
      </c>
      <c r="J4808" s="54">
        <v>56600</v>
      </c>
      <c r="K4808" s="55" t="s">
        <v>595</v>
      </c>
      <c r="L4808" s="55" t="s">
        <v>592</v>
      </c>
      <c r="M4808" s="55" t="s">
        <v>453</v>
      </c>
      <c r="N4808" s="55" t="s">
        <v>345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04</v>
      </c>
      <c r="U4808" s="55" t="s">
        <v>455</v>
      </c>
      <c r="V4808" s="55" t="s">
        <v>457</v>
      </c>
      <c r="W4808" s="55" t="s">
        <v>458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3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442</v>
      </c>
      <c r="H4809" s="55" t="s">
        <v>4047</v>
      </c>
      <c r="I4809" s="55" t="s">
        <v>4048</v>
      </c>
      <c r="J4809" s="54">
        <v>56600</v>
      </c>
      <c r="K4809" s="55" t="s">
        <v>595</v>
      </c>
      <c r="L4809" s="55" t="s">
        <v>592</v>
      </c>
      <c r="M4809" s="55" t="s">
        <v>453</v>
      </c>
      <c r="N4809" s="55" t="s">
        <v>345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455</v>
      </c>
      <c r="V4809" s="55" t="s">
        <v>457</v>
      </c>
      <c r="W4809" s="55" t="s">
        <v>448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3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442</v>
      </c>
      <c r="H4810" s="55" t="s">
        <v>4047</v>
      </c>
      <c r="I4810" s="55" t="s">
        <v>4048</v>
      </c>
      <c r="J4810" s="54">
        <v>56600</v>
      </c>
      <c r="K4810" s="55" t="s">
        <v>595</v>
      </c>
      <c r="L4810" s="55" t="s">
        <v>592</v>
      </c>
      <c r="M4810" s="55" t="s">
        <v>453</v>
      </c>
      <c r="N4810" s="55" t="s">
        <v>345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03</v>
      </c>
      <c r="U4810" s="55" t="s">
        <v>455</v>
      </c>
      <c r="V4810" s="55" t="s">
        <v>457</v>
      </c>
      <c r="W4810" s="55" t="s">
        <v>448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3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442</v>
      </c>
      <c r="H4811" s="55" t="s">
        <v>4049</v>
      </c>
      <c r="I4811" s="55" t="s">
        <v>4050</v>
      </c>
      <c r="J4811" s="54">
        <v>39878</v>
      </c>
      <c r="K4811" s="55" t="s">
        <v>933</v>
      </c>
      <c r="L4811" s="55" t="s">
        <v>921</v>
      </c>
      <c r="M4811" s="55" t="s">
        <v>546</v>
      </c>
      <c r="N4811" s="55" t="s">
        <v>345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459</v>
      </c>
      <c r="U4811" s="55" t="s">
        <v>922</v>
      </c>
      <c r="V4811" s="55" t="s">
        <v>457</v>
      </c>
      <c r="W4811" s="55" t="s">
        <v>460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3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442</v>
      </c>
      <c r="H4812" s="55" t="s">
        <v>4049</v>
      </c>
      <c r="I4812" s="55" t="s">
        <v>4050</v>
      </c>
      <c r="J4812" s="54">
        <v>39878</v>
      </c>
      <c r="K4812" s="55" t="s">
        <v>933</v>
      </c>
      <c r="L4812" s="55" t="s">
        <v>921</v>
      </c>
      <c r="M4812" s="55" t="s">
        <v>546</v>
      </c>
      <c r="N4812" s="55" t="s">
        <v>345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22</v>
      </c>
      <c r="V4812" s="55" t="s">
        <v>457</v>
      </c>
      <c r="W4812" s="55" t="s">
        <v>458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3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442</v>
      </c>
      <c r="H4813" s="55" t="s">
        <v>4051</v>
      </c>
      <c r="I4813" s="55" t="s">
        <v>4052</v>
      </c>
      <c r="J4813" s="54">
        <v>56488</v>
      </c>
      <c r="K4813" s="55" t="s">
        <v>465</v>
      </c>
      <c r="L4813" s="55" t="s">
        <v>466</v>
      </c>
      <c r="M4813" s="55" t="s">
        <v>728</v>
      </c>
      <c r="N4813" s="55" t="s">
        <v>345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29</v>
      </c>
      <c r="V4813" s="55" t="s">
        <v>516</v>
      </c>
      <c r="W4813" s="55" t="s">
        <v>458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3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442</v>
      </c>
      <c r="H4814" s="55" t="s">
        <v>4051</v>
      </c>
      <c r="I4814" s="55" t="s">
        <v>4052</v>
      </c>
      <c r="J4814" s="54">
        <v>56488</v>
      </c>
      <c r="K4814" s="55" t="s">
        <v>465</v>
      </c>
      <c r="L4814" s="55" t="s">
        <v>466</v>
      </c>
      <c r="M4814" s="55" t="s">
        <v>728</v>
      </c>
      <c r="N4814" s="55" t="s">
        <v>345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04</v>
      </c>
      <c r="U4814" s="55" t="s">
        <v>729</v>
      </c>
      <c r="V4814" s="55" t="s">
        <v>516</v>
      </c>
      <c r="W4814" s="55" t="s">
        <v>458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3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442</v>
      </c>
      <c r="H4815" s="55" t="s">
        <v>4053</v>
      </c>
      <c r="I4815" s="55" t="s">
        <v>3841</v>
      </c>
      <c r="J4815" s="54">
        <v>5068</v>
      </c>
      <c r="K4815" s="55" t="s">
        <v>857</v>
      </c>
      <c r="L4815" s="55" t="s">
        <v>566</v>
      </c>
      <c r="M4815" s="55" t="s">
        <v>467</v>
      </c>
      <c r="N4815" s="55" t="s">
        <v>345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454</v>
      </c>
      <c r="U4815" s="55" t="s">
        <v>858</v>
      </c>
      <c r="V4815" s="55" t="s">
        <v>447</v>
      </c>
      <c r="W4815" s="55" t="s">
        <v>345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3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442</v>
      </c>
      <c r="H4816" s="55" t="s">
        <v>4054</v>
      </c>
      <c r="I4816" s="55" t="s">
        <v>3841</v>
      </c>
      <c r="J4816" s="54">
        <v>5068</v>
      </c>
      <c r="K4816" s="55" t="s">
        <v>857</v>
      </c>
      <c r="L4816" s="55" t="s">
        <v>566</v>
      </c>
      <c r="M4816" s="55" t="s">
        <v>467</v>
      </c>
      <c r="N4816" s="55" t="s">
        <v>345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454</v>
      </c>
      <c r="U4816" s="55" t="s">
        <v>866</v>
      </c>
      <c r="V4816" s="55" t="s">
        <v>447</v>
      </c>
      <c r="W4816" s="55" t="s">
        <v>345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3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442</v>
      </c>
      <c r="H4817" s="55" t="s">
        <v>4055</v>
      </c>
      <c r="I4817" s="55" t="s">
        <v>3841</v>
      </c>
      <c r="J4817" s="54">
        <v>5068</v>
      </c>
      <c r="K4817" s="55" t="s">
        <v>857</v>
      </c>
      <c r="L4817" s="55" t="s">
        <v>566</v>
      </c>
      <c r="M4817" s="55" t="s">
        <v>467</v>
      </c>
      <c r="N4817" s="55" t="s">
        <v>345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454</v>
      </c>
      <c r="U4817" s="55" t="s">
        <v>866</v>
      </c>
      <c r="V4817" s="55" t="s">
        <v>447</v>
      </c>
      <c r="W4817" s="55" t="s">
        <v>345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3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442</v>
      </c>
      <c r="H4818" s="55" t="s">
        <v>4056</v>
      </c>
      <c r="I4818" s="55" t="s">
        <v>3841</v>
      </c>
      <c r="J4818" s="54">
        <v>5068</v>
      </c>
      <c r="K4818" s="55" t="s">
        <v>857</v>
      </c>
      <c r="L4818" s="55" t="s">
        <v>566</v>
      </c>
      <c r="M4818" s="55" t="s">
        <v>467</v>
      </c>
      <c r="N4818" s="55" t="s">
        <v>345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454</v>
      </c>
      <c r="U4818" s="55" t="s">
        <v>858</v>
      </c>
      <c r="V4818" s="55" t="s">
        <v>447</v>
      </c>
      <c r="W4818" s="55" t="s">
        <v>345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3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442</v>
      </c>
      <c r="H4819" s="55" t="s">
        <v>4057</v>
      </c>
      <c r="I4819" s="55" t="s">
        <v>4057</v>
      </c>
      <c r="J4819" s="54">
        <v>54745</v>
      </c>
      <c r="K4819" s="55" t="s">
        <v>465</v>
      </c>
      <c r="L4819" s="55" t="s">
        <v>466</v>
      </c>
      <c r="M4819" s="55" t="s">
        <v>453</v>
      </c>
      <c r="N4819" s="55" t="s">
        <v>345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38</v>
      </c>
      <c r="U4819" s="55" t="s">
        <v>487</v>
      </c>
      <c r="V4819" s="55" t="s">
        <v>516</v>
      </c>
      <c r="W4819" s="55" t="s">
        <v>460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3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442</v>
      </c>
      <c r="H4820" s="55" t="s">
        <v>4057</v>
      </c>
      <c r="I4820" s="55" t="s">
        <v>4057</v>
      </c>
      <c r="J4820" s="54">
        <v>54745</v>
      </c>
      <c r="K4820" s="55" t="s">
        <v>465</v>
      </c>
      <c r="L4820" s="55" t="s">
        <v>466</v>
      </c>
      <c r="M4820" s="55" t="s">
        <v>453</v>
      </c>
      <c r="N4820" s="55" t="s">
        <v>345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487</v>
      </c>
      <c r="V4820" s="55" t="s">
        <v>516</v>
      </c>
      <c r="W4820" s="55" t="s">
        <v>458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3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442</v>
      </c>
      <c r="H4821" s="55" t="s">
        <v>4057</v>
      </c>
      <c r="I4821" s="55" t="s">
        <v>4057</v>
      </c>
      <c r="J4821" s="54">
        <v>54745</v>
      </c>
      <c r="K4821" s="55" t="s">
        <v>465</v>
      </c>
      <c r="L4821" s="55" t="s">
        <v>466</v>
      </c>
      <c r="M4821" s="55" t="s">
        <v>453</v>
      </c>
      <c r="N4821" s="55" t="s">
        <v>345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487</v>
      </c>
      <c r="V4821" s="55" t="s">
        <v>516</v>
      </c>
      <c r="W4821" s="55" t="s">
        <v>460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3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442</v>
      </c>
      <c r="H4822" s="55" t="s">
        <v>4057</v>
      </c>
      <c r="I4822" s="55" t="s">
        <v>4057</v>
      </c>
      <c r="J4822" s="54">
        <v>54745</v>
      </c>
      <c r="K4822" s="55" t="s">
        <v>465</v>
      </c>
      <c r="L4822" s="55" t="s">
        <v>466</v>
      </c>
      <c r="M4822" s="55" t="s">
        <v>453</v>
      </c>
      <c r="N4822" s="55" t="s">
        <v>345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38</v>
      </c>
      <c r="U4822" s="55" t="s">
        <v>487</v>
      </c>
      <c r="V4822" s="55" t="s">
        <v>516</v>
      </c>
      <c r="W4822" s="55" t="s">
        <v>460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3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442</v>
      </c>
      <c r="H4823" s="55" t="s">
        <v>4058</v>
      </c>
      <c r="I4823" s="55" t="s">
        <v>4059</v>
      </c>
      <c r="J4823" s="54">
        <v>23632</v>
      </c>
      <c r="K4823" s="55" t="s">
        <v>1014</v>
      </c>
      <c r="L4823" s="55" t="s">
        <v>592</v>
      </c>
      <c r="M4823" s="55" t="s">
        <v>453</v>
      </c>
      <c r="N4823" s="55" t="s">
        <v>345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459</v>
      </c>
      <c r="U4823" s="55" t="s">
        <v>455</v>
      </c>
      <c r="V4823" s="55" t="s">
        <v>516</v>
      </c>
      <c r="W4823" s="55" t="s">
        <v>460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3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442</v>
      </c>
      <c r="H4824" s="55" t="s">
        <v>4058</v>
      </c>
      <c r="I4824" s="55" t="s">
        <v>4059</v>
      </c>
      <c r="J4824" s="54">
        <v>23632</v>
      </c>
      <c r="K4824" s="55" t="s">
        <v>1014</v>
      </c>
      <c r="L4824" s="55" t="s">
        <v>592</v>
      </c>
      <c r="M4824" s="55" t="s">
        <v>453</v>
      </c>
      <c r="N4824" s="55" t="s">
        <v>345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38</v>
      </c>
      <c r="U4824" s="55" t="s">
        <v>455</v>
      </c>
      <c r="V4824" s="55" t="s">
        <v>516</v>
      </c>
      <c r="W4824" s="55" t="s">
        <v>460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3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442</v>
      </c>
      <c r="H4825" s="55" t="s">
        <v>4058</v>
      </c>
      <c r="I4825" s="55" t="s">
        <v>4059</v>
      </c>
      <c r="J4825" s="54">
        <v>23632</v>
      </c>
      <c r="K4825" s="55" t="s">
        <v>1014</v>
      </c>
      <c r="L4825" s="55" t="s">
        <v>592</v>
      </c>
      <c r="M4825" s="55" t="s">
        <v>453</v>
      </c>
      <c r="N4825" s="55" t="s">
        <v>345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455</v>
      </c>
      <c r="V4825" s="55" t="s">
        <v>516</v>
      </c>
      <c r="W4825" s="55" t="s">
        <v>448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3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442</v>
      </c>
      <c r="H4826" s="55" t="s">
        <v>4058</v>
      </c>
      <c r="I4826" s="55" t="s">
        <v>4059</v>
      </c>
      <c r="J4826" s="54">
        <v>23632</v>
      </c>
      <c r="K4826" s="55" t="s">
        <v>1014</v>
      </c>
      <c r="L4826" s="55" t="s">
        <v>592</v>
      </c>
      <c r="M4826" s="55" t="s">
        <v>453</v>
      </c>
      <c r="N4826" s="55" t="s">
        <v>345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455</v>
      </c>
      <c r="V4826" s="55" t="s">
        <v>516</v>
      </c>
      <c r="W4826" s="55" t="s">
        <v>458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3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442</v>
      </c>
      <c r="H4827" s="55" t="s">
        <v>4058</v>
      </c>
      <c r="I4827" s="55" t="s">
        <v>4059</v>
      </c>
      <c r="J4827" s="54">
        <v>23632</v>
      </c>
      <c r="K4827" s="55" t="s">
        <v>1014</v>
      </c>
      <c r="L4827" s="55" t="s">
        <v>592</v>
      </c>
      <c r="M4827" s="55" t="s">
        <v>453</v>
      </c>
      <c r="N4827" s="55" t="s">
        <v>345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455</v>
      </c>
      <c r="V4827" s="55" t="s">
        <v>516</v>
      </c>
      <c r="W4827" s="55" t="s">
        <v>345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3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442</v>
      </c>
      <c r="H4828" s="55" t="s">
        <v>4058</v>
      </c>
      <c r="I4828" s="55" t="s">
        <v>4059</v>
      </c>
      <c r="J4828" s="54">
        <v>23632</v>
      </c>
      <c r="K4828" s="55" t="s">
        <v>1014</v>
      </c>
      <c r="L4828" s="55" t="s">
        <v>592</v>
      </c>
      <c r="M4828" s="55" t="s">
        <v>453</v>
      </c>
      <c r="N4828" s="55" t="s">
        <v>345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455</v>
      </c>
      <c r="V4828" s="55" t="s">
        <v>516</v>
      </c>
      <c r="W4828" s="55" t="s">
        <v>448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3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442</v>
      </c>
      <c r="H4829" s="55" t="s">
        <v>4058</v>
      </c>
      <c r="I4829" s="55" t="s">
        <v>4059</v>
      </c>
      <c r="J4829" s="54">
        <v>23632</v>
      </c>
      <c r="K4829" s="55" t="s">
        <v>1014</v>
      </c>
      <c r="L4829" s="55" t="s">
        <v>592</v>
      </c>
      <c r="M4829" s="55" t="s">
        <v>453</v>
      </c>
      <c r="N4829" s="55" t="s">
        <v>345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38</v>
      </c>
      <c r="U4829" s="55" t="s">
        <v>455</v>
      </c>
      <c r="V4829" s="55" t="s">
        <v>516</v>
      </c>
      <c r="W4829" s="55" t="s">
        <v>460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3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442</v>
      </c>
      <c r="H4830" s="55" t="s">
        <v>4060</v>
      </c>
      <c r="I4830" s="55" t="s">
        <v>4061</v>
      </c>
      <c r="J4830" s="54">
        <v>22091</v>
      </c>
      <c r="K4830" s="55" t="s">
        <v>41</v>
      </c>
      <c r="L4830" s="55" t="s">
        <v>490</v>
      </c>
      <c r="M4830" s="55" t="s">
        <v>467</v>
      </c>
      <c r="N4830" s="55" t="s">
        <v>345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491</v>
      </c>
      <c r="V4830" s="55" t="s">
        <v>457</v>
      </c>
      <c r="W4830" s="55" t="s">
        <v>458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3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442</v>
      </c>
      <c r="H4831" s="55" t="s">
        <v>4062</v>
      </c>
      <c r="I4831" s="55" t="s">
        <v>4063</v>
      </c>
      <c r="J4831" s="54">
        <v>623</v>
      </c>
      <c r="K4831" s="55" t="s">
        <v>1044</v>
      </c>
      <c r="L4831" s="55" t="s">
        <v>485</v>
      </c>
      <c r="M4831" s="55" t="s">
        <v>453</v>
      </c>
      <c r="N4831" s="55" t="s">
        <v>345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459</v>
      </c>
      <c r="U4831" s="55" t="s">
        <v>487</v>
      </c>
      <c r="V4831" s="55" t="s">
        <v>457</v>
      </c>
      <c r="W4831" s="55" t="s">
        <v>460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3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442</v>
      </c>
      <c r="H4832" s="55" t="s">
        <v>4062</v>
      </c>
      <c r="I4832" s="55" t="s">
        <v>4063</v>
      </c>
      <c r="J4832" s="54">
        <v>623</v>
      </c>
      <c r="K4832" s="55" t="s">
        <v>1044</v>
      </c>
      <c r="L4832" s="55" t="s">
        <v>485</v>
      </c>
      <c r="M4832" s="55" t="s">
        <v>453</v>
      </c>
      <c r="N4832" s="55" t="s">
        <v>345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459</v>
      </c>
      <c r="U4832" s="55" t="s">
        <v>487</v>
      </c>
      <c r="V4832" s="55" t="s">
        <v>457</v>
      </c>
      <c r="W4832" s="55" t="s">
        <v>460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3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442</v>
      </c>
      <c r="H4833" s="55" t="s">
        <v>4062</v>
      </c>
      <c r="I4833" s="55" t="s">
        <v>4063</v>
      </c>
      <c r="J4833" s="54">
        <v>623</v>
      </c>
      <c r="K4833" s="55" t="s">
        <v>1044</v>
      </c>
      <c r="L4833" s="55" t="s">
        <v>485</v>
      </c>
      <c r="M4833" s="55" t="s">
        <v>453</v>
      </c>
      <c r="N4833" s="55" t="s">
        <v>345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487</v>
      </c>
      <c r="V4833" s="55" t="s">
        <v>457</v>
      </c>
      <c r="W4833" s="55" t="s">
        <v>458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3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442</v>
      </c>
      <c r="H4834" s="55" t="s">
        <v>4062</v>
      </c>
      <c r="I4834" s="55" t="s">
        <v>4063</v>
      </c>
      <c r="J4834" s="54">
        <v>623</v>
      </c>
      <c r="K4834" s="55" t="s">
        <v>1044</v>
      </c>
      <c r="L4834" s="55" t="s">
        <v>485</v>
      </c>
      <c r="M4834" s="55" t="s">
        <v>453</v>
      </c>
      <c r="N4834" s="55" t="s">
        <v>345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37</v>
      </c>
      <c r="U4834" s="55" t="s">
        <v>487</v>
      </c>
      <c r="V4834" s="55" t="s">
        <v>457</v>
      </c>
      <c r="W4834" s="55" t="s">
        <v>684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3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442</v>
      </c>
      <c r="H4835" s="55" t="s">
        <v>4062</v>
      </c>
      <c r="I4835" s="55" t="s">
        <v>4063</v>
      </c>
      <c r="J4835" s="54">
        <v>623</v>
      </c>
      <c r="K4835" s="55" t="s">
        <v>1044</v>
      </c>
      <c r="L4835" s="55" t="s">
        <v>485</v>
      </c>
      <c r="M4835" s="55" t="s">
        <v>453</v>
      </c>
      <c r="N4835" s="55" t="s">
        <v>345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487</v>
      </c>
      <c r="V4835" s="55" t="s">
        <v>457</v>
      </c>
      <c r="W4835" s="55" t="s">
        <v>448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3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442</v>
      </c>
      <c r="H4836" s="55" t="s">
        <v>4062</v>
      </c>
      <c r="I4836" s="55" t="s">
        <v>4063</v>
      </c>
      <c r="J4836" s="54">
        <v>623</v>
      </c>
      <c r="K4836" s="55" t="s">
        <v>1044</v>
      </c>
      <c r="L4836" s="55" t="s">
        <v>485</v>
      </c>
      <c r="M4836" s="55" t="s">
        <v>453</v>
      </c>
      <c r="N4836" s="55" t="s">
        <v>345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38</v>
      </c>
      <c r="U4836" s="55" t="s">
        <v>487</v>
      </c>
      <c r="V4836" s="55" t="s">
        <v>457</v>
      </c>
      <c r="W4836" s="55" t="s">
        <v>460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3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442</v>
      </c>
      <c r="H4837" s="55" t="s">
        <v>4064</v>
      </c>
      <c r="I4837" s="55" t="s">
        <v>4063</v>
      </c>
      <c r="J4837" s="54">
        <v>623</v>
      </c>
      <c r="K4837" s="55" t="s">
        <v>595</v>
      </c>
      <c r="L4837" s="55" t="s">
        <v>592</v>
      </c>
      <c r="M4837" s="55" t="s">
        <v>453</v>
      </c>
      <c r="N4837" s="55" t="s">
        <v>345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23</v>
      </c>
      <c r="V4837" s="55" t="s">
        <v>447</v>
      </c>
      <c r="W4837" s="55" t="s">
        <v>448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3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442</v>
      </c>
      <c r="H4838" s="55" t="s">
        <v>4064</v>
      </c>
      <c r="I4838" s="55" t="s">
        <v>4063</v>
      </c>
      <c r="J4838" s="54">
        <v>623</v>
      </c>
      <c r="K4838" s="55" t="s">
        <v>595</v>
      </c>
      <c r="L4838" s="55" t="s">
        <v>592</v>
      </c>
      <c r="M4838" s="55" t="s">
        <v>453</v>
      </c>
      <c r="N4838" s="55" t="s">
        <v>345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23</v>
      </c>
      <c r="V4838" s="55" t="s">
        <v>447</v>
      </c>
      <c r="W4838" s="55" t="s">
        <v>458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3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442</v>
      </c>
      <c r="H4839" s="55" t="s">
        <v>4065</v>
      </c>
      <c r="I4839" s="55" t="s">
        <v>3790</v>
      </c>
      <c r="J4839" s="54">
        <v>9383</v>
      </c>
      <c r="K4839" s="55" t="s">
        <v>595</v>
      </c>
      <c r="L4839" s="55" t="s">
        <v>592</v>
      </c>
      <c r="M4839" s="55" t="s">
        <v>453</v>
      </c>
      <c r="N4839" s="55" t="s">
        <v>345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11</v>
      </c>
      <c r="V4839" s="55" t="s">
        <v>457</v>
      </c>
      <c r="W4839" s="55" t="s">
        <v>345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3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442</v>
      </c>
      <c r="H4840" s="55" t="s">
        <v>4066</v>
      </c>
      <c r="I4840" s="55" t="s">
        <v>4067</v>
      </c>
      <c r="J4840" s="54">
        <v>49966</v>
      </c>
      <c r="K4840" s="55" t="s">
        <v>2072</v>
      </c>
      <c r="L4840" s="55" t="s">
        <v>545</v>
      </c>
      <c r="M4840" s="55" t="s">
        <v>782</v>
      </c>
      <c r="N4840" s="55" t="s">
        <v>345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10</v>
      </c>
      <c r="V4840" s="55" t="s">
        <v>457</v>
      </c>
      <c r="W4840" s="55" t="s">
        <v>448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3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442</v>
      </c>
      <c r="H4841" s="55" t="s">
        <v>4066</v>
      </c>
      <c r="I4841" s="55" t="s">
        <v>4067</v>
      </c>
      <c r="J4841" s="54">
        <v>49966</v>
      </c>
      <c r="K4841" s="55" t="s">
        <v>2072</v>
      </c>
      <c r="L4841" s="55" t="s">
        <v>545</v>
      </c>
      <c r="M4841" s="55" t="s">
        <v>782</v>
      </c>
      <c r="N4841" s="55" t="s">
        <v>345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589</v>
      </c>
      <c r="U4841" s="55" t="s">
        <v>510</v>
      </c>
      <c r="V4841" s="55" t="s">
        <v>457</v>
      </c>
      <c r="W4841" s="55" t="s">
        <v>460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3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442</v>
      </c>
      <c r="H4842" s="55" t="s">
        <v>4066</v>
      </c>
      <c r="I4842" s="55" t="s">
        <v>4067</v>
      </c>
      <c r="J4842" s="54">
        <v>49966</v>
      </c>
      <c r="K4842" s="55" t="s">
        <v>2072</v>
      </c>
      <c r="L4842" s="55" t="s">
        <v>545</v>
      </c>
      <c r="M4842" s="55" t="s">
        <v>782</v>
      </c>
      <c r="N4842" s="55" t="s">
        <v>345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10</v>
      </c>
      <c r="V4842" s="55" t="s">
        <v>457</v>
      </c>
      <c r="W4842" s="55" t="s">
        <v>460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3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442</v>
      </c>
      <c r="H4843" s="55" t="s">
        <v>4066</v>
      </c>
      <c r="I4843" s="55" t="s">
        <v>4067</v>
      </c>
      <c r="J4843" s="54">
        <v>49966</v>
      </c>
      <c r="K4843" s="55" t="s">
        <v>2072</v>
      </c>
      <c r="L4843" s="55" t="s">
        <v>545</v>
      </c>
      <c r="M4843" s="55" t="s">
        <v>782</v>
      </c>
      <c r="N4843" s="55" t="s">
        <v>345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10</v>
      </c>
      <c r="V4843" s="55" t="s">
        <v>457</v>
      </c>
      <c r="W4843" s="55" t="s">
        <v>458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3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442</v>
      </c>
      <c r="H4844" s="55" t="s">
        <v>4068</v>
      </c>
      <c r="I4844" s="55" t="s">
        <v>4069</v>
      </c>
      <c r="J4844" s="54">
        <v>6091</v>
      </c>
      <c r="K4844" s="55" t="s">
        <v>465</v>
      </c>
      <c r="L4844" s="55" t="s">
        <v>466</v>
      </c>
      <c r="M4844" s="55" t="s">
        <v>728</v>
      </c>
      <c r="N4844" s="55" t="s">
        <v>345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29</v>
      </c>
      <c r="V4844" s="55" t="s">
        <v>447</v>
      </c>
      <c r="W4844" s="55" t="s">
        <v>458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3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442</v>
      </c>
      <c r="H4845" s="55" t="s">
        <v>4068</v>
      </c>
      <c r="I4845" s="55" t="s">
        <v>4069</v>
      </c>
      <c r="J4845" s="54">
        <v>6091</v>
      </c>
      <c r="K4845" s="55" t="s">
        <v>465</v>
      </c>
      <c r="L4845" s="55" t="s">
        <v>466</v>
      </c>
      <c r="M4845" s="55" t="s">
        <v>728</v>
      </c>
      <c r="N4845" s="55" t="s">
        <v>345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29</v>
      </c>
      <c r="V4845" s="55" t="s">
        <v>447</v>
      </c>
      <c r="W4845" s="55" t="s">
        <v>345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3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442</v>
      </c>
      <c r="H4846" s="55" t="s">
        <v>4070</v>
      </c>
      <c r="I4846" s="55" t="s">
        <v>4071</v>
      </c>
      <c r="J4846" s="54">
        <v>60246</v>
      </c>
      <c r="K4846" s="55" t="s">
        <v>41</v>
      </c>
      <c r="L4846" s="55" t="s">
        <v>490</v>
      </c>
      <c r="M4846" s="55" t="s">
        <v>467</v>
      </c>
      <c r="N4846" s="55" t="s">
        <v>345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491</v>
      </c>
      <c r="V4846" s="55" t="s">
        <v>447</v>
      </c>
      <c r="W4846" s="55" t="s">
        <v>345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3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442</v>
      </c>
      <c r="H4847" s="55" t="s">
        <v>4072</v>
      </c>
      <c r="I4847" s="55" t="s">
        <v>4073</v>
      </c>
      <c r="J4847" s="54">
        <v>60247</v>
      </c>
      <c r="K4847" s="55" t="s">
        <v>41</v>
      </c>
      <c r="L4847" s="55" t="s">
        <v>490</v>
      </c>
      <c r="M4847" s="55" t="s">
        <v>467</v>
      </c>
      <c r="N4847" s="55" t="s">
        <v>345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491</v>
      </c>
      <c r="V4847" s="55" t="s">
        <v>447</v>
      </c>
      <c r="W4847" s="55" t="s">
        <v>345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3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442</v>
      </c>
      <c r="H4848" s="55" t="s">
        <v>4074</v>
      </c>
      <c r="I4848" s="55" t="s">
        <v>4075</v>
      </c>
      <c r="J4848" s="54">
        <v>55711</v>
      </c>
      <c r="K4848" s="55" t="s">
        <v>41</v>
      </c>
      <c r="L4848" s="55" t="s">
        <v>490</v>
      </c>
      <c r="M4848" s="55" t="s">
        <v>467</v>
      </c>
      <c r="N4848" s="55" t="s">
        <v>345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491</v>
      </c>
      <c r="V4848" s="55" t="s">
        <v>457</v>
      </c>
      <c r="W4848" s="55" t="s">
        <v>458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3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442</v>
      </c>
      <c r="H4849" s="55" t="s">
        <v>4074</v>
      </c>
      <c r="I4849" s="55" t="s">
        <v>4075</v>
      </c>
      <c r="J4849" s="54">
        <v>55711</v>
      </c>
      <c r="K4849" s="55" t="s">
        <v>41</v>
      </c>
      <c r="L4849" s="55" t="s">
        <v>490</v>
      </c>
      <c r="M4849" s="55" t="s">
        <v>467</v>
      </c>
      <c r="N4849" s="55" t="s">
        <v>345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491</v>
      </c>
      <c r="V4849" s="55" t="s">
        <v>457</v>
      </c>
      <c r="W4849" s="55" t="s">
        <v>345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3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442</v>
      </c>
      <c r="H4850" s="55" t="s">
        <v>4076</v>
      </c>
      <c r="I4850" s="55" t="s">
        <v>4075</v>
      </c>
      <c r="J4850" s="54">
        <v>55711</v>
      </c>
      <c r="K4850" s="55" t="s">
        <v>41</v>
      </c>
      <c r="L4850" s="55" t="s">
        <v>490</v>
      </c>
      <c r="M4850" s="55" t="s">
        <v>467</v>
      </c>
      <c r="N4850" s="55" t="s">
        <v>345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491</v>
      </c>
      <c r="V4850" s="55" t="s">
        <v>457</v>
      </c>
      <c r="W4850" s="55" t="s">
        <v>458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3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442</v>
      </c>
      <c r="H4851" s="55" t="s">
        <v>4076</v>
      </c>
      <c r="I4851" s="55" t="s">
        <v>4075</v>
      </c>
      <c r="J4851" s="54">
        <v>55711</v>
      </c>
      <c r="K4851" s="55" t="s">
        <v>41</v>
      </c>
      <c r="L4851" s="55" t="s">
        <v>490</v>
      </c>
      <c r="M4851" s="55" t="s">
        <v>467</v>
      </c>
      <c r="N4851" s="55" t="s">
        <v>345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491</v>
      </c>
      <c r="V4851" s="55" t="s">
        <v>457</v>
      </c>
      <c r="W4851" s="55" t="s">
        <v>345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3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442</v>
      </c>
      <c r="H4852" s="55" t="s">
        <v>4077</v>
      </c>
      <c r="I4852" s="55" t="s">
        <v>4075</v>
      </c>
      <c r="J4852" s="54">
        <v>55711</v>
      </c>
      <c r="K4852" s="55" t="s">
        <v>41</v>
      </c>
      <c r="L4852" s="55" t="s">
        <v>490</v>
      </c>
      <c r="M4852" s="55" t="s">
        <v>467</v>
      </c>
      <c r="N4852" s="55" t="s">
        <v>345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491</v>
      </c>
      <c r="V4852" s="55" t="s">
        <v>457</v>
      </c>
      <c r="W4852" s="55" t="s">
        <v>458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3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442</v>
      </c>
      <c r="H4853" s="55" t="s">
        <v>4077</v>
      </c>
      <c r="I4853" s="55" t="s">
        <v>4075</v>
      </c>
      <c r="J4853" s="54">
        <v>55711</v>
      </c>
      <c r="K4853" s="55" t="s">
        <v>41</v>
      </c>
      <c r="L4853" s="55" t="s">
        <v>490</v>
      </c>
      <c r="M4853" s="55" t="s">
        <v>467</v>
      </c>
      <c r="N4853" s="55" t="s">
        <v>345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491</v>
      </c>
      <c r="V4853" s="55" t="s">
        <v>457</v>
      </c>
      <c r="W4853" s="55" t="s">
        <v>345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3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442</v>
      </c>
      <c r="H4854" s="55" t="s">
        <v>4078</v>
      </c>
      <c r="I4854" s="55" t="s">
        <v>4075</v>
      </c>
      <c r="J4854" s="54">
        <v>55711</v>
      </c>
      <c r="K4854" s="55" t="s">
        <v>41</v>
      </c>
      <c r="L4854" s="55" t="s">
        <v>490</v>
      </c>
      <c r="M4854" s="55" t="s">
        <v>467</v>
      </c>
      <c r="N4854" s="55" t="s">
        <v>345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491</v>
      </c>
      <c r="V4854" s="55" t="s">
        <v>457</v>
      </c>
      <c r="W4854" s="55" t="s">
        <v>458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3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442</v>
      </c>
      <c r="H4855" s="55" t="s">
        <v>4078</v>
      </c>
      <c r="I4855" s="55" t="s">
        <v>4075</v>
      </c>
      <c r="J4855" s="54">
        <v>55711</v>
      </c>
      <c r="K4855" s="55" t="s">
        <v>41</v>
      </c>
      <c r="L4855" s="55" t="s">
        <v>490</v>
      </c>
      <c r="M4855" s="55" t="s">
        <v>467</v>
      </c>
      <c r="N4855" s="55" t="s">
        <v>345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491</v>
      </c>
      <c r="V4855" s="55" t="s">
        <v>457</v>
      </c>
      <c r="W4855" s="55" t="s">
        <v>345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3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442</v>
      </c>
      <c r="H4856" s="55" t="s">
        <v>4079</v>
      </c>
      <c r="I4856" s="55" t="s">
        <v>4075</v>
      </c>
      <c r="J4856" s="54">
        <v>55711</v>
      </c>
      <c r="K4856" s="55" t="s">
        <v>41</v>
      </c>
      <c r="L4856" s="55" t="s">
        <v>490</v>
      </c>
      <c r="M4856" s="55" t="s">
        <v>467</v>
      </c>
      <c r="N4856" s="55" t="s">
        <v>345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491</v>
      </c>
      <c r="V4856" s="55" t="s">
        <v>457</v>
      </c>
      <c r="W4856" s="55" t="s">
        <v>458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3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442</v>
      </c>
      <c r="H4857" s="55" t="s">
        <v>4079</v>
      </c>
      <c r="I4857" s="55" t="s">
        <v>4075</v>
      </c>
      <c r="J4857" s="54">
        <v>55711</v>
      </c>
      <c r="K4857" s="55" t="s">
        <v>41</v>
      </c>
      <c r="L4857" s="55" t="s">
        <v>490</v>
      </c>
      <c r="M4857" s="55" t="s">
        <v>467</v>
      </c>
      <c r="N4857" s="55" t="s">
        <v>345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491</v>
      </c>
      <c r="V4857" s="55" t="s">
        <v>457</v>
      </c>
      <c r="W4857" s="55" t="s">
        <v>345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3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442</v>
      </c>
      <c r="H4858" s="55" t="s">
        <v>25763</v>
      </c>
      <c r="I4858" s="55" t="s">
        <v>4080</v>
      </c>
      <c r="J4858" s="54">
        <v>61950</v>
      </c>
      <c r="K4858" s="55" t="s">
        <v>41</v>
      </c>
      <c r="L4858" s="55" t="s">
        <v>490</v>
      </c>
      <c r="M4858" s="55" t="s">
        <v>467</v>
      </c>
      <c r="N4858" s="55" t="s">
        <v>345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491</v>
      </c>
      <c r="V4858" s="55" t="s">
        <v>457</v>
      </c>
      <c r="W4858" s="55" t="s">
        <v>458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3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442</v>
      </c>
      <c r="H4859" s="55" t="s">
        <v>25763</v>
      </c>
      <c r="I4859" s="55" t="s">
        <v>4080</v>
      </c>
      <c r="J4859" s="54">
        <v>61950</v>
      </c>
      <c r="K4859" s="55" t="s">
        <v>41</v>
      </c>
      <c r="L4859" s="55" t="s">
        <v>490</v>
      </c>
      <c r="M4859" s="55" t="s">
        <v>467</v>
      </c>
      <c r="N4859" s="55" t="s">
        <v>345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491</v>
      </c>
      <c r="V4859" s="55" t="s">
        <v>457</v>
      </c>
      <c r="W4859" s="55" t="s">
        <v>345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3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442</v>
      </c>
      <c r="H4860" s="55" t="s">
        <v>4081</v>
      </c>
      <c r="I4860" s="55" t="s">
        <v>4080</v>
      </c>
      <c r="J4860" s="54">
        <v>61950</v>
      </c>
      <c r="K4860" s="55" t="s">
        <v>41</v>
      </c>
      <c r="L4860" s="55" t="s">
        <v>490</v>
      </c>
      <c r="M4860" s="55" t="s">
        <v>467</v>
      </c>
      <c r="N4860" s="55" t="s">
        <v>345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491</v>
      </c>
      <c r="V4860" s="55" t="s">
        <v>457</v>
      </c>
      <c r="W4860" s="55" t="s">
        <v>458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3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442</v>
      </c>
      <c r="H4861" s="55" t="s">
        <v>4081</v>
      </c>
      <c r="I4861" s="55" t="s">
        <v>4080</v>
      </c>
      <c r="J4861" s="54">
        <v>61950</v>
      </c>
      <c r="K4861" s="55" t="s">
        <v>41</v>
      </c>
      <c r="L4861" s="55" t="s">
        <v>490</v>
      </c>
      <c r="M4861" s="55" t="s">
        <v>467</v>
      </c>
      <c r="N4861" s="55" t="s">
        <v>345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491</v>
      </c>
      <c r="V4861" s="55" t="s">
        <v>457</v>
      </c>
      <c r="W4861" s="55" t="s">
        <v>345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3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442</v>
      </c>
      <c r="H4862" s="55" t="s">
        <v>4082</v>
      </c>
      <c r="I4862" s="55" t="s">
        <v>1259</v>
      </c>
      <c r="J4862" s="54">
        <v>58149</v>
      </c>
      <c r="K4862" s="55" t="s">
        <v>1669</v>
      </c>
      <c r="L4862" s="55" t="s">
        <v>653</v>
      </c>
      <c r="M4862" s="55" t="s">
        <v>486</v>
      </c>
      <c r="N4862" s="55" t="s">
        <v>345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454</v>
      </c>
      <c r="U4862" s="55" t="s">
        <v>487</v>
      </c>
      <c r="V4862" s="55" t="s">
        <v>447</v>
      </c>
      <c r="W4862" s="55" t="s">
        <v>345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3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442</v>
      </c>
      <c r="H4863" s="55" t="s">
        <v>4083</v>
      </c>
      <c r="I4863" s="55" t="s">
        <v>4084</v>
      </c>
      <c r="J4863" s="54">
        <v>63235</v>
      </c>
      <c r="K4863" s="55" t="s">
        <v>41</v>
      </c>
      <c r="L4863" s="55" t="s">
        <v>490</v>
      </c>
      <c r="M4863" s="55" t="s">
        <v>467</v>
      </c>
      <c r="N4863" s="55" t="s">
        <v>345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454</v>
      </c>
      <c r="U4863" s="55" t="s">
        <v>491</v>
      </c>
      <c r="V4863" s="55" t="s">
        <v>447</v>
      </c>
      <c r="W4863" s="55" t="s">
        <v>345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3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442</v>
      </c>
      <c r="H4864" s="55" t="s">
        <v>4085</v>
      </c>
      <c r="I4864" s="55" t="s">
        <v>4086</v>
      </c>
      <c r="J4864" s="54">
        <v>1746</v>
      </c>
      <c r="K4864" s="55" t="s">
        <v>544</v>
      </c>
      <c r="L4864" s="55" t="s">
        <v>545</v>
      </c>
      <c r="M4864" s="55" t="s">
        <v>546</v>
      </c>
      <c r="N4864" s="55" t="s">
        <v>345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459</v>
      </c>
      <c r="U4864" s="55" t="s">
        <v>547</v>
      </c>
      <c r="V4864" s="55" t="s">
        <v>457</v>
      </c>
      <c r="W4864" s="55" t="s">
        <v>460</v>
      </c>
      <c r="X4864" s="56" t="s">
        <v>442</v>
      </c>
      <c r="Y4864" s="56">
        <v>0</v>
      </c>
      <c r="Z4864" s="56" t="s">
        <v>442</v>
      </c>
      <c r="AA4864" s="56" t="s">
        <v>442</v>
      </c>
      <c r="AB4864" s="56" t="s">
        <v>442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442</v>
      </c>
      <c r="AH4864" s="56" t="s">
        <v>442</v>
      </c>
      <c r="AI4864" s="56">
        <v>0</v>
      </c>
      <c r="AJ4864" s="56" t="s">
        <v>442</v>
      </c>
      <c r="AK4864" s="56">
        <v>0</v>
      </c>
      <c r="AL4864" s="56" t="s">
        <v>442</v>
      </c>
      <c r="AM4864" s="56" t="s">
        <v>442</v>
      </c>
      <c r="AN4864" s="56" t="s">
        <v>442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442</v>
      </c>
      <c r="AT4864" s="56" t="s">
        <v>442</v>
      </c>
      <c r="AU4864" s="56">
        <v>0</v>
      </c>
      <c r="AV4864" s="57" t="s">
        <v>442</v>
      </c>
      <c r="AW4864" s="57">
        <v>0</v>
      </c>
      <c r="AX4864" s="57" t="s">
        <v>442</v>
      </c>
      <c r="AY4864" s="57" t="s">
        <v>442</v>
      </c>
      <c r="AZ4864" s="57" t="s">
        <v>442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442</v>
      </c>
      <c r="BF4864" s="57" t="s">
        <v>442</v>
      </c>
      <c r="BG4864" s="57">
        <v>0</v>
      </c>
      <c r="BH4864" s="56" t="s">
        <v>442</v>
      </c>
      <c r="BI4864" s="56">
        <v>0</v>
      </c>
      <c r="BJ4864" s="56" t="s">
        <v>442</v>
      </c>
      <c r="BK4864" s="56" t="s">
        <v>442</v>
      </c>
      <c r="BL4864" s="56" t="s">
        <v>442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442</v>
      </c>
      <c r="BR4864" s="56" t="s">
        <v>442</v>
      </c>
      <c r="BS4864" s="56">
        <v>0</v>
      </c>
      <c r="BT4864" s="56" t="s">
        <v>442</v>
      </c>
      <c r="BU4864" s="56">
        <v>0</v>
      </c>
      <c r="BV4864" s="56" t="s">
        <v>442</v>
      </c>
      <c r="BW4864" s="56" t="s">
        <v>442</v>
      </c>
      <c r="BX4864" s="56" t="s">
        <v>442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442</v>
      </c>
      <c r="CD4864" s="56" t="s">
        <v>442</v>
      </c>
      <c r="CE4864" s="56">
        <v>0</v>
      </c>
      <c r="CF4864" s="56" t="s">
        <v>442</v>
      </c>
      <c r="CG4864" s="56">
        <v>0</v>
      </c>
      <c r="CH4864" s="56" t="s">
        <v>442</v>
      </c>
      <c r="CI4864" s="56" t="s">
        <v>442</v>
      </c>
      <c r="CJ4864" s="56" t="s">
        <v>442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442</v>
      </c>
      <c r="CP4864" s="56" t="s">
        <v>442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3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442</v>
      </c>
      <c r="H4865" s="55" t="s">
        <v>4085</v>
      </c>
      <c r="I4865" s="55" t="s">
        <v>4086</v>
      </c>
      <c r="J4865" s="54">
        <v>1746</v>
      </c>
      <c r="K4865" s="55" t="s">
        <v>544</v>
      </c>
      <c r="L4865" s="55" t="s">
        <v>545</v>
      </c>
      <c r="M4865" s="55" t="s">
        <v>546</v>
      </c>
      <c r="N4865" s="55" t="s">
        <v>345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547</v>
      </c>
      <c r="V4865" s="55" t="s">
        <v>457</v>
      </c>
      <c r="W4865" s="55" t="s">
        <v>448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3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442</v>
      </c>
      <c r="H4866" s="55" t="s">
        <v>4085</v>
      </c>
      <c r="I4866" s="55" t="s">
        <v>4086</v>
      </c>
      <c r="J4866" s="54">
        <v>1746</v>
      </c>
      <c r="K4866" s="55" t="s">
        <v>544</v>
      </c>
      <c r="L4866" s="55" t="s">
        <v>545</v>
      </c>
      <c r="M4866" s="55" t="s">
        <v>546</v>
      </c>
      <c r="N4866" s="55" t="s">
        <v>345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03</v>
      </c>
      <c r="U4866" s="55" t="s">
        <v>547</v>
      </c>
      <c r="V4866" s="55" t="s">
        <v>457</v>
      </c>
      <c r="W4866" s="55" t="s">
        <v>448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3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442</v>
      </c>
      <c r="H4867" s="55" t="s">
        <v>4085</v>
      </c>
      <c r="I4867" s="55" t="s">
        <v>4086</v>
      </c>
      <c r="J4867" s="54">
        <v>1746</v>
      </c>
      <c r="K4867" s="55" t="s">
        <v>544</v>
      </c>
      <c r="L4867" s="55" t="s">
        <v>545</v>
      </c>
      <c r="M4867" s="55" t="s">
        <v>546</v>
      </c>
      <c r="N4867" s="55" t="s">
        <v>345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547</v>
      </c>
      <c r="V4867" s="55" t="s">
        <v>457</v>
      </c>
      <c r="W4867" s="55" t="s">
        <v>460</v>
      </c>
      <c r="X4867" s="56" t="s">
        <v>442</v>
      </c>
      <c r="Y4867" s="56">
        <v>0</v>
      </c>
      <c r="Z4867" s="56" t="s">
        <v>442</v>
      </c>
      <c r="AA4867" s="56" t="s">
        <v>442</v>
      </c>
      <c r="AB4867" s="56" t="s">
        <v>442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442</v>
      </c>
      <c r="AH4867" s="56" t="s">
        <v>442</v>
      </c>
      <c r="AI4867" s="56">
        <v>0</v>
      </c>
      <c r="AJ4867" s="56" t="s">
        <v>442</v>
      </c>
      <c r="AK4867" s="56">
        <v>0</v>
      </c>
      <c r="AL4867" s="56" t="s">
        <v>442</v>
      </c>
      <c r="AM4867" s="56" t="s">
        <v>442</v>
      </c>
      <c r="AN4867" s="56" t="s">
        <v>442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442</v>
      </c>
      <c r="AT4867" s="56" t="s">
        <v>442</v>
      </c>
      <c r="AU4867" s="56">
        <v>0</v>
      </c>
      <c r="AV4867" s="57" t="s">
        <v>442</v>
      </c>
      <c r="AW4867" s="57">
        <v>0</v>
      </c>
      <c r="AX4867" s="57" t="s">
        <v>442</v>
      </c>
      <c r="AY4867" s="57" t="s">
        <v>442</v>
      </c>
      <c r="AZ4867" s="57" t="s">
        <v>442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442</v>
      </c>
      <c r="BF4867" s="57" t="s">
        <v>442</v>
      </c>
      <c r="BG4867" s="57">
        <v>0</v>
      </c>
      <c r="BH4867" s="56" t="s">
        <v>442</v>
      </c>
      <c r="BI4867" s="56">
        <v>0</v>
      </c>
      <c r="BJ4867" s="56" t="s">
        <v>442</v>
      </c>
      <c r="BK4867" s="56" t="s">
        <v>442</v>
      </c>
      <c r="BL4867" s="56" t="s">
        <v>442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442</v>
      </c>
      <c r="BR4867" s="56" t="s">
        <v>442</v>
      </c>
      <c r="BS4867" s="56">
        <v>0</v>
      </c>
      <c r="BT4867" s="56" t="s">
        <v>442</v>
      </c>
      <c r="BU4867" s="56">
        <v>0</v>
      </c>
      <c r="BV4867" s="56" t="s">
        <v>442</v>
      </c>
      <c r="BW4867" s="56" t="s">
        <v>442</v>
      </c>
      <c r="BX4867" s="56" t="s">
        <v>442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442</v>
      </c>
      <c r="CD4867" s="56" t="s">
        <v>442</v>
      </c>
      <c r="CE4867" s="56">
        <v>0</v>
      </c>
      <c r="CF4867" s="56" t="s">
        <v>442</v>
      </c>
      <c r="CG4867" s="56">
        <v>0</v>
      </c>
      <c r="CH4867" s="56" t="s">
        <v>442</v>
      </c>
      <c r="CI4867" s="56" t="s">
        <v>442</v>
      </c>
      <c r="CJ4867" s="56" t="s">
        <v>442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442</v>
      </c>
      <c r="CP4867" s="56" t="s">
        <v>442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3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442</v>
      </c>
      <c r="H4868" s="55" t="s">
        <v>4085</v>
      </c>
      <c r="I4868" s="55" t="s">
        <v>4086</v>
      </c>
      <c r="J4868" s="54">
        <v>1746</v>
      </c>
      <c r="K4868" s="55" t="s">
        <v>544</v>
      </c>
      <c r="L4868" s="55" t="s">
        <v>545</v>
      </c>
      <c r="M4868" s="55" t="s">
        <v>546</v>
      </c>
      <c r="N4868" s="55" t="s">
        <v>345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547</v>
      </c>
      <c r="V4868" s="55" t="s">
        <v>457</v>
      </c>
      <c r="W4868" s="55" t="s">
        <v>460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3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442</v>
      </c>
      <c r="H4869" s="55" t="s">
        <v>4085</v>
      </c>
      <c r="I4869" s="55" t="s">
        <v>4086</v>
      </c>
      <c r="J4869" s="54">
        <v>1746</v>
      </c>
      <c r="K4869" s="55" t="s">
        <v>544</v>
      </c>
      <c r="L4869" s="55" t="s">
        <v>545</v>
      </c>
      <c r="M4869" s="55" t="s">
        <v>546</v>
      </c>
      <c r="N4869" s="55" t="s">
        <v>345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38</v>
      </c>
      <c r="U4869" s="55" t="s">
        <v>547</v>
      </c>
      <c r="V4869" s="55" t="s">
        <v>457</v>
      </c>
      <c r="W4869" s="55" t="s">
        <v>460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3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442</v>
      </c>
      <c r="H4870" s="55" t="s">
        <v>25764</v>
      </c>
      <c r="I4870" s="55" t="s">
        <v>4092</v>
      </c>
      <c r="J4870" s="54">
        <v>55965</v>
      </c>
      <c r="K4870" s="55" t="s">
        <v>1669</v>
      </c>
      <c r="L4870" s="55" t="s">
        <v>653</v>
      </c>
      <c r="M4870" s="55" t="s">
        <v>486</v>
      </c>
      <c r="N4870" s="55" t="s">
        <v>345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487</v>
      </c>
      <c r="V4870" s="55" t="s">
        <v>447</v>
      </c>
      <c r="W4870" s="55" t="s">
        <v>345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3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442</v>
      </c>
      <c r="H4871" s="55" t="s">
        <v>4087</v>
      </c>
      <c r="I4871" s="55" t="s">
        <v>3946</v>
      </c>
      <c r="J4871" s="54">
        <v>55754</v>
      </c>
      <c r="K4871" s="55" t="s">
        <v>544</v>
      </c>
      <c r="L4871" s="55" t="s">
        <v>545</v>
      </c>
      <c r="M4871" s="55" t="s">
        <v>546</v>
      </c>
      <c r="N4871" s="55" t="s">
        <v>345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454</v>
      </c>
      <c r="U4871" s="55" t="s">
        <v>547</v>
      </c>
      <c r="V4871" s="55" t="s">
        <v>447</v>
      </c>
      <c r="W4871" s="55" t="s">
        <v>345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3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442</v>
      </c>
      <c r="H4872" s="55" t="s">
        <v>4088</v>
      </c>
      <c r="I4872" s="55" t="s">
        <v>3843</v>
      </c>
      <c r="J4872" s="54">
        <v>11217</v>
      </c>
      <c r="K4872" s="55" t="s">
        <v>41</v>
      </c>
      <c r="L4872" s="55" t="s">
        <v>490</v>
      </c>
      <c r="M4872" s="55" t="s">
        <v>467</v>
      </c>
      <c r="N4872" s="55" t="s">
        <v>345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589</v>
      </c>
      <c r="U4872" s="55" t="s">
        <v>491</v>
      </c>
      <c r="V4872" s="55" t="s">
        <v>457</v>
      </c>
      <c r="W4872" s="55" t="s">
        <v>458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3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442</v>
      </c>
      <c r="H4873" s="55" t="s">
        <v>4088</v>
      </c>
      <c r="I4873" s="55" t="s">
        <v>3843</v>
      </c>
      <c r="J4873" s="54">
        <v>11217</v>
      </c>
      <c r="K4873" s="55" t="s">
        <v>41</v>
      </c>
      <c r="L4873" s="55" t="s">
        <v>490</v>
      </c>
      <c r="M4873" s="55" t="s">
        <v>467</v>
      </c>
      <c r="N4873" s="55" t="s">
        <v>345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589</v>
      </c>
      <c r="U4873" s="55" t="s">
        <v>491</v>
      </c>
      <c r="V4873" s="55" t="s">
        <v>457</v>
      </c>
      <c r="W4873" s="55" t="s">
        <v>458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3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442</v>
      </c>
      <c r="H4874" s="55" t="s">
        <v>4088</v>
      </c>
      <c r="I4874" s="55" t="s">
        <v>3843</v>
      </c>
      <c r="J4874" s="54">
        <v>11217</v>
      </c>
      <c r="K4874" s="55" t="s">
        <v>41</v>
      </c>
      <c r="L4874" s="55" t="s">
        <v>490</v>
      </c>
      <c r="M4874" s="55" t="s">
        <v>467</v>
      </c>
      <c r="N4874" s="55" t="s">
        <v>345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491</v>
      </c>
      <c r="V4874" s="55" t="s">
        <v>457</v>
      </c>
      <c r="W4874" s="55" t="s">
        <v>458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3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442</v>
      </c>
      <c r="H4875" s="55" t="s">
        <v>4089</v>
      </c>
      <c r="I4875" s="55" t="s">
        <v>4090</v>
      </c>
      <c r="J4875" s="54">
        <v>56150</v>
      </c>
      <c r="K4875" s="55" t="s">
        <v>1218</v>
      </c>
      <c r="L4875" s="55" t="s">
        <v>653</v>
      </c>
      <c r="M4875" s="55" t="s">
        <v>782</v>
      </c>
      <c r="N4875" s="55" t="s">
        <v>345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04</v>
      </c>
      <c r="U4875" s="55" t="s">
        <v>487</v>
      </c>
      <c r="V4875" s="55" t="s">
        <v>457</v>
      </c>
      <c r="W4875" s="55" t="s">
        <v>458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3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442</v>
      </c>
      <c r="H4876" s="55" t="s">
        <v>4091</v>
      </c>
      <c r="I4876" s="55" t="s">
        <v>4092</v>
      </c>
      <c r="J4876" s="54">
        <v>55965</v>
      </c>
      <c r="K4876" s="55" t="s">
        <v>1669</v>
      </c>
      <c r="L4876" s="55" t="s">
        <v>653</v>
      </c>
      <c r="M4876" s="55" t="s">
        <v>486</v>
      </c>
      <c r="N4876" s="55" t="s">
        <v>345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38</v>
      </c>
      <c r="U4876" s="55" t="s">
        <v>487</v>
      </c>
      <c r="V4876" s="55" t="s">
        <v>516</v>
      </c>
      <c r="W4876" s="55" t="s">
        <v>460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3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442</v>
      </c>
      <c r="H4877" s="55" t="s">
        <v>4091</v>
      </c>
      <c r="I4877" s="55" t="s">
        <v>4092</v>
      </c>
      <c r="J4877" s="54">
        <v>55965</v>
      </c>
      <c r="K4877" s="55" t="s">
        <v>1669</v>
      </c>
      <c r="L4877" s="55" t="s">
        <v>653</v>
      </c>
      <c r="M4877" s="55" t="s">
        <v>486</v>
      </c>
      <c r="N4877" s="55" t="s">
        <v>345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487</v>
      </c>
      <c r="V4877" s="55" t="s">
        <v>516</v>
      </c>
      <c r="W4877" s="55" t="s">
        <v>458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3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442</v>
      </c>
      <c r="H4878" s="55" t="s">
        <v>4091</v>
      </c>
      <c r="I4878" s="55" t="s">
        <v>4092</v>
      </c>
      <c r="J4878" s="54">
        <v>55965</v>
      </c>
      <c r="K4878" s="55" t="s">
        <v>1669</v>
      </c>
      <c r="L4878" s="55" t="s">
        <v>653</v>
      </c>
      <c r="M4878" s="55" t="s">
        <v>486</v>
      </c>
      <c r="N4878" s="55" t="s">
        <v>345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459</v>
      </c>
      <c r="U4878" s="55" t="s">
        <v>487</v>
      </c>
      <c r="V4878" s="55" t="s">
        <v>516</v>
      </c>
      <c r="W4878" s="55" t="s">
        <v>460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3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442</v>
      </c>
      <c r="H4879" s="55" t="s">
        <v>4091</v>
      </c>
      <c r="I4879" s="55" t="s">
        <v>4092</v>
      </c>
      <c r="J4879" s="54">
        <v>55965</v>
      </c>
      <c r="K4879" s="55" t="s">
        <v>1669</v>
      </c>
      <c r="L4879" s="55" t="s">
        <v>653</v>
      </c>
      <c r="M4879" s="55" t="s">
        <v>486</v>
      </c>
      <c r="N4879" s="55" t="s">
        <v>345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38</v>
      </c>
      <c r="U4879" s="55" t="s">
        <v>487</v>
      </c>
      <c r="V4879" s="55" t="s">
        <v>516</v>
      </c>
      <c r="W4879" s="55" t="s">
        <v>460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3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442</v>
      </c>
      <c r="H4880" s="55" t="s">
        <v>4093</v>
      </c>
      <c r="I4880" s="55" t="s">
        <v>3801</v>
      </c>
      <c r="J4880" s="54">
        <v>34691</v>
      </c>
      <c r="K4880" s="55" t="s">
        <v>41</v>
      </c>
      <c r="L4880" s="55" t="s">
        <v>490</v>
      </c>
      <c r="M4880" s="55" t="s">
        <v>467</v>
      </c>
      <c r="N4880" s="55" t="s">
        <v>345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491</v>
      </c>
      <c r="V4880" s="55" t="s">
        <v>447</v>
      </c>
      <c r="W4880" s="55" t="s">
        <v>345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3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442</v>
      </c>
      <c r="H4881" s="55" t="s">
        <v>4094</v>
      </c>
      <c r="I4881" s="55" t="s">
        <v>3801</v>
      </c>
      <c r="J4881" s="54">
        <v>34691</v>
      </c>
      <c r="K4881" s="55" t="s">
        <v>41</v>
      </c>
      <c r="L4881" s="55" t="s">
        <v>490</v>
      </c>
      <c r="M4881" s="55" t="s">
        <v>467</v>
      </c>
      <c r="N4881" s="55" t="s">
        <v>345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491</v>
      </c>
      <c r="V4881" s="55" t="s">
        <v>447</v>
      </c>
      <c r="W4881" s="55" t="s">
        <v>345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3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442</v>
      </c>
      <c r="H4882" s="55" t="s">
        <v>4095</v>
      </c>
      <c r="I4882" s="55" t="s">
        <v>3801</v>
      </c>
      <c r="J4882" s="54">
        <v>34691</v>
      </c>
      <c r="K4882" s="55" t="s">
        <v>41</v>
      </c>
      <c r="L4882" s="55" t="s">
        <v>490</v>
      </c>
      <c r="M4882" s="55" t="s">
        <v>467</v>
      </c>
      <c r="N4882" s="55" t="s">
        <v>345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491</v>
      </c>
      <c r="V4882" s="55" t="s">
        <v>447</v>
      </c>
      <c r="W4882" s="55" t="s">
        <v>345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3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442</v>
      </c>
      <c r="H4883" s="55" t="s">
        <v>4096</v>
      </c>
      <c r="I4883" s="55" t="s">
        <v>4097</v>
      </c>
      <c r="J4883" s="54">
        <v>1991</v>
      </c>
      <c r="K4883" s="55" t="s">
        <v>484</v>
      </c>
      <c r="L4883" s="55" t="s">
        <v>485</v>
      </c>
      <c r="M4883" s="55" t="s">
        <v>486</v>
      </c>
      <c r="N4883" s="55" t="s">
        <v>345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38</v>
      </c>
      <c r="U4883" s="55" t="s">
        <v>487</v>
      </c>
      <c r="V4883" s="55" t="s">
        <v>457</v>
      </c>
      <c r="W4883" s="55" t="s">
        <v>460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3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442</v>
      </c>
      <c r="H4884" s="55" t="s">
        <v>4096</v>
      </c>
      <c r="I4884" s="55" t="s">
        <v>4097</v>
      </c>
      <c r="J4884" s="54">
        <v>1991</v>
      </c>
      <c r="K4884" s="55" t="s">
        <v>484</v>
      </c>
      <c r="L4884" s="55" t="s">
        <v>485</v>
      </c>
      <c r="M4884" s="55" t="s">
        <v>486</v>
      </c>
      <c r="N4884" s="55" t="s">
        <v>345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487</v>
      </c>
      <c r="V4884" s="55" t="s">
        <v>457</v>
      </c>
      <c r="W4884" s="55" t="s">
        <v>458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3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442</v>
      </c>
      <c r="H4885" s="55" t="s">
        <v>4096</v>
      </c>
      <c r="I4885" s="55" t="s">
        <v>4097</v>
      </c>
      <c r="J4885" s="54">
        <v>1991</v>
      </c>
      <c r="K4885" s="55" t="s">
        <v>484</v>
      </c>
      <c r="L4885" s="55" t="s">
        <v>485</v>
      </c>
      <c r="M4885" s="55" t="s">
        <v>486</v>
      </c>
      <c r="N4885" s="55" t="s">
        <v>345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37</v>
      </c>
      <c r="U4885" s="55" t="s">
        <v>487</v>
      </c>
      <c r="V4885" s="55" t="s">
        <v>457</v>
      </c>
      <c r="W4885" s="55" t="s">
        <v>460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3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442</v>
      </c>
      <c r="H4886" s="55" t="s">
        <v>4096</v>
      </c>
      <c r="I4886" s="55" t="s">
        <v>4097</v>
      </c>
      <c r="J4886" s="54">
        <v>1991</v>
      </c>
      <c r="K4886" s="55" t="s">
        <v>484</v>
      </c>
      <c r="L4886" s="55" t="s">
        <v>485</v>
      </c>
      <c r="M4886" s="55" t="s">
        <v>486</v>
      </c>
      <c r="N4886" s="55" t="s">
        <v>345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38</v>
      </c>
      <c r="U4886" s="55" t="s">
        <v>487</v>
      </c>
      <c r="V4886" s="55" t="s">
        <v>457</v>
      </c>
      <c r="W4886" s="55" t="s">
        <v>460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3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442</v>
      </c>
      <c r="H4887" s="55" t="s">
        <v>4098</v>
      </c>
      <c r="I4887" s="55" t="s">
        <v>4097</v>
      </c>
      <c r="J4887" s="54">
        <v>1991</v>
      </c>
      <c r="K4887" s="55" t="s">
        <v>484</v>
      </c>
      <c r="L4887" s="55" t="s">
        <v>485</v>
      </c>
      <c r="M4887" s="55" t="s">
        <v>486</v>
      </c>
      <c r="N4887" s="55" t="s">
        <v>345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454</v>
      </c>
      <c r="U4887" s="55" t="s">
        <v>487</v>
      </c>
      <c r="V4887" s="55" t="s">
        <v>457</v>
      </c>
      <c r="W4887" s="55" t="s">
        <v>345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3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442</v>
      </c>
      <c r="H4888" s="55" t="s">
        <v>4099</v>
      </c>
      <c r="I4888" s="55" t="s">
        <v>4100</v>
      </c>
      <c r="J4888" s="54">
        <v>1924</v>
      </c>
      <c r="K4888" s="55" t="s">
        <v>502</v>
      </c>
      <c r="L4888" s="55" t="s">
        <v>466</v>
      </c>
      <c r="M4888" s="55" t="s">
        <v>453</v>
      </c>
      <c r="N4888" s="55" t="s">
        <v>345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38</v>
      </c>
      <c r="U4888" s="55" t="s">
        <v>487</v>
      </c>
      <c r="V4888" s="55" t="s">
        <v>516</v>
      </c>
      <c r="W4888" s="55" t="s">
        <v>460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3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442</v>
      </c>
      <c r="H4889" s="55" t="s">
        <v>4099</v>
      </c>
      <c r="I4889" s="55" t="s">
        <v>4100</v>
      </c>
      <c r="J4889" s="54">
        <v>1924</v>
      </c>
      <c r="K4889" s="55" t="s">
        <v>502</v>
      </c>
      <c r="L4889" s="55" t="s">
        <v>466</v>
      </c>
      <c r="M4889" s="55" t="s">
        <v>453</v>
      </c>
      <c r="N4889" s="55" t="s">
        <v>345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487</v>
      </c>
      <c r="V4889" s="55" t="s">
        <v>447</v>
      </c>
      <c r="W4889" s="55" t="s">
        <v>448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3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442</v>
      </c>
      <c r="H4890" s="55" t="s">
        <v>4099</v>
      </c>
      <c r="I4890" s="55" t="s">
        <v>4100</v>
      </c>
      <c r="J4890" s="54">
        <v>1924</v>
      </c>
      <c r="K4890" s="55" t="s">
        <v>502</v>
      </c>
      <c r="L4890" s="55" t="s">
        <v>466</v>
      </c>
      <c r="M4890" s="55" t="s">
        <v>453</v>
      </c>
      <c r="N4890" s="55" t="s">
        <v>345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459</v>
      </c>
      <c r="U4890" s="55" t="s">
        <v>487</v>
      </c>
      <c r="V4890" s="55" t="s">
        <v>447</v>
      </c>
      <c r="W4890" s="55" t="s">
        <v>460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3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442</v>
      </c>
      <c r="H4891" s="55" t="s">
        <v>4099</v>
      </c>
      <c r="I4891" s="55" t="s">
        <v>4100</v>
      </c>
      <c r="J4891" s="54">
        <v>1924</v>
      </c>
      <c r="K4891" s="55" t="s">
        <v>502</v>
      </c>
      <c r="L4891" s="55" t="s">
        <v>466</v>
      </c>
      <c r="M4891" s="55" t="s">
        <v>453</v>
      </c>
      <c r="N4891" s="55" t="s">
        <v>345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487</v>
      </c>
      <c r="V4891" s="55" t="s">
        <v>516</v>
      </c>
      <c r="W4891" s="55" t="s">
        <v>458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3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442</v>
      </c>
      <c r="H4892" s="55" t="s">
        <v>4099</v>
      </c>
      <c r="I4892" s="55" t="s">
        <v>4100</v>
      </c>
      <c r="J4892" s="54">
        <v>1924</v>
      </c>
      <c r="K4892" s="55" t="s">
        <v>502</v>
      </c>
      <c r="L4892" s="55" t="s">
        <v>466</v>
      </c>
      <c r="M4892" s="55" t="s">
        <v>453</v>
      </c>
      <c r="N4892" s="55" t="s">
        <v>345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487</v>
      </c>
      <c r="V4892" s="55" t="s">
        <v>516</v>
      </c>
      <c r="W4892" s="55" t="s">
        <v>460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3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442</v>
      </c>
      <c r="H4893" s="55" t="s">
        <v>4099</v>
      </c>
      <c r="I4893" s="55" t="s">
        <v>4100</v>
      </c>
      <c r="J4893" s="54">
        <v>1924</v>
      </c>
      <c r="K4893" s="55" t="s">
        <v>502</v>
      </c>
      <c r="L4893" s="55" t="s">
        <v>466</v>
      </c>
      <c r="M4893" s="55" t="s">
        <v>453</v>
      </c>
      <c r="N4893" s="55" t="s">
        <v>345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38</v>
      </c>
      <c r="U4893" s="55" t="s">
        <v>487</v>
      </c>
      <c r="V4893" s="55" t="s">
        <v>516</v>
      </c>
      <c r="W4893" s="55" t="s">
        <v>460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3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442</v>
      </c>
      <c r="H4894" s="55" t="s">
        <v>4101</v>
      </c>
      <c r="I4894" s="55" t="s">
        <v>1163</v>
      </c>
      <c r="J4894" s="54">
        <v>57280</v>
      </c>
      <c r="K4894" s="55" t="s">
        <v>544</v>
      </c>
      <c r="L4894" s="55" t="s">
        <v>545</v>
      </c>
      <c r="M4894" s="55" t="s">
        <v>546</v>
      </c>
      <c r="N4894" s="55" t="s">
        <v>345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454</v>
      </c>
      <c r="U4894" s="55" t="s">
        <v>547</v>
      </c>
      <c r="V4894" s="55" t="s">
        <v>447</v>
      </c>
      <c r="W4894" s="55" t="s">
        <v>345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3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442</v>
      </c>
      <c r="H4895" s="55" t="s">
        <v>4102</v>
      </c>
      <c r="I4895" s="55" t="s">
        <v>3956</v>
      </c>
      <c r="J4895" s="54">
        <v>61813</v>
      </c>
      <c r="K4895" s="55" t="s">
        <v>1109</v>
      </c>
      <c r="L4895" s="55" t="s">
        <v>921</v>
      </c>
      <c r="M4895" s="55" t="s">
        <v>546</v>
      </c>
      <c r="N4895" s="55" t="s">
        <v>345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459</v>
      </c>
      <c r="U4895" s="55" t="s">
        <v>922</v>
      </c>
      <c r="V4895" s="55" t="s">
        <v>447</v>
      </c>
      <c r="W4895" s="55" t="s">
        <v>460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3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442</v>
      </c>
      <c r="H4896" s="55" t="s">
        <v>4102</v>
      </c>
      <c r="I4896" s="55" t="s">
        <v>3956</v>
      </c>
      <c r="J4896" s="54">
        <v>61813</v>
      </c>
      <c r="K4896" s="55" t="s">
        <v>1109</v>
      </c>
      <c r="L4896" s="55" t="s">
        <v>921</v>
      </c>
      <c r="M4896" s="55" t="s">
        <v>546</v>
      </c>
      <c r="N4896" s="55" t="s">
        <v>345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22</v>
      </c>
      <c r="V4896" s="55" t="s">
        <v>516</v>
      </c>
      <c r="W4896" s="55" t="s">
        <v>458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3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442</v>
      </c>
      <c r="H4897" s="55" t="s">
        <v>4102</v>
      </c>
      <c r="I4897" s="55" t="s">
        <v>3956</v>
      </c>
      <c r="J4897" s="54">
        <v>61813</v>
      </c>
      <c r="K4897" s="55" t="s">
        <v>1109</v>
      </c>
      <c r="L4897" s="55" t="s">
        <v>921</v>
      </c>
      <c r="M4897" s="55" t="s">
        <v>546</v>
      </c>
      <c r="N4897" s="55" t="s">
        <v>345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22</v>
      </c>
      <c r="V4897" s="55" t="s">
        <v>516</v>
      </c>
      <c r="W4897" s="55" t="s">
        <v>448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3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442</v>
      </c>
      <c r="H4898" s="55" t="s">
        <v>4102</v>
      </c>
      <c r="I4898" s="55" t="s">
        <v>3956</v>
      </c>
      <c r="J4898" s="54">
        <v>61813</v>
      </c>
      <c r="K4898" s="55" t="s">
        <v>1109</v>
      </c>
      <c r="L4898" s="55" t="s">
        <v>921</v>
      </c>
      <c r="M4898" s="55" t="s">
        <v>546</v>
      </c>
      <c r="N4898" s="55" t="s">
        <v>345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37</v>
      </c>
      <c r="U4898" s="55" t="s">
        <v>922</v>
      </c>
      <c r="V4898" s="55" t="s">
        <v>516</v>
      </c>
      <c r="W4898" s="55" t="s">
        <v>460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3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442</v>
      </c>
      <c r="H4899" s="55" t="s">
        <v>4103</v>
      </c>
      <c r="I4899" s="55" t="s">
        <v>4104</v>
      </c>
      <c r="J4899" s="54">
        <v>50083</v>
      </c>
      <c r="K4899" s="55" t="s">
        <v>1109</v>
      </c>
      <c r="L4899" s="55" t="s">
        <v>921</v>
      </c>
      <c r="M4899" s="55" t="s">
        <v>546</v>
      </c>
      <c r="N4899" s="55" t="s">
        <v>345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454</v>
      </c>
      <c r="U4899" s="55" t="s">
        <v>922</v>
      </c>
      <c r="V4899" s="55" t="s">
        <v>447</v>
      </c>
      <c r="W4899" s="55" t="s">
        <v>345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3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442</v>
      </c>
      <c r="H4900" s="55" t="s">
        <v>4105</v>
      </c>
      <c r="I4900" s="55" t="s">
        <v>3940</v>
      </c>
      <c r="J4900" s="54">
        <v>64078</v>
      </c>
      <c r="K4900" s="55" t="s">
        <v>970</v>
      </c>
      <c r="L4900" s="55" t="s">
        <v>921</v>
      </c>
      <c r="M4900" s="55" t="s">
        <v>546</v>
      </c>
      <c r="N4900" s="55" t="s">
        <v>345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454</v>
      </c>
      <c r="U4900" s="55" t="s">
        <v>922</v>
      </c>
      <c r="V4900" s="55" t="s">
        <v>447</v>
      </c>
      <c r="W4900" s="55" t="s">
        <v>345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3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442</v>
      </c>
      <c r="H4901" s="55" t="s">
        <v>4106</v>
      </c>
      <c r="I4901" s="55" t="s">
        <v>3956</v>
      </c>
      <c r="J4901" s="54">
        <v>61813</v>
      </c>
      <c r="K4901" s="55" t="s">
        <v>1109</v>
      </c>
      <c r="L4901" s="55" t="s">
        <v>921</v>
      </c>
      <c r="M4901" s="55" t="s">
        <v>546</v>
      </c>
      <c r="N4901" s="55" t="s">
        <v>345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459</v>
      </c>
      <c r="U4901" s="55" t="s">
        <v>922</v>
      </c>
      <c r="V4901" s="55" t="s">
        <v>457</v>
      </c>
      <c r="W4901" s="55" t="s">
        <v>460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3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442</v>
      </c>
      <c r="H4902" s="55" t="s">
        <v>4106</v>
      </c>
      <c r="I4902" s="55" t="s">
        <v>3956</v>
      </c>
      <c r="J4902" s="54">
        <v>61813</v>
      </c>
      <c r="K4902" s="55" t="s">
        <v>1109</v>
      </c>
      <c r="L4902" s="55" t="s">
        <v>921</v>
      </c>
      <c r="M4902" s="55" t="s">
        <v>546</v>
      </c>
      <c r="N4902" s="55" t="s">
        <v>345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38</v>
      </c>
      <c r="U4902" s="55" t="s">
        <v>922</v>
      </c>
      <c r="V4902" s="55" t="s">
        <v>457</v>
      </c>
      <c r="W4902" s="55" t="s">
        <v>460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3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442</v>
      </c>
      <c r="H4903" s="55" t="s">
        <v>4106</v>
      </c>
      <c r="I4903" s="55" t="s">
        <v>3956</v>
      </c>
      <c r="J4903" s="54">
        <v>61813</v>
      </c>
      <c r="K4903" s="55" t="s">
        <v>1109</v>
      </c>
      <c r="L4903" s="55" t="s">
        <v>921</v>
      </c>
      <c r="M4903" s="55" t="s">
        <v>546</v>
      </c>
      <c r="N4903" s="55" t="s">
        <v>345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22</v>
      </c>
      <c r="V4903" s="55" t="s">
        <v>457</v>
      </c>
      <c r="W4903" s="55" t="s">
        <v>448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3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442</v>
      </c>
      <c r="H4904" s="55" t="s">
        <v>4106</v>
      </c>
      <c r="I4904" s="55" t="s">
        <v>3956</v>
      </c>
      <c r="J4904" s="54">
        <v>61813</v>
      </c>
      <c r="K4904" s="55" t="s">
        <v>1109</v>
      </c>
      <c r="L4904" s="55" t="s">
        <v>921</v>
      </c>
      <c r="M4904" s="55" t="s">
        <v>546</v>
      </c>
      <c r="N4904" s="55" t="s">
        <v>345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22</v>
      </c>
      <c r="V4904" s="55" t="s">
        <v>457</v>
      </c>
      <c r="W4904" s="55" t="s">
        <v>448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3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442</v>
      </c>
      <c r="H4905" s="55" t="s">
        <v>4106</v>
      </c>
      <c r="I4905" s="55" t="s">
        <v>3956</v>
      </c>
      <c r="J4905" s="54">
        <v>61813</v>
      </c>
      <c r="K4905" s="55" t="s">
        <v>1109</v>
      </c>
      <c r="L4905" s="55" t="s">
        <v>921</v>
      </c>
      <c r="M4905" s="55" t="s">
        <v>546</v>
      </c>
      <c r="N4905" s="55" t="s">
        <v>345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37</v>
      </c>
      <c r="U4905" s="55" t="s">
        <v>922</v>
      </c>
      <c r="V4905" s="55" t="s">
        <v>457</v>
      </c>
      <c r="W4905" s="55" t="s">
        <v>460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3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442</v>
      </c>
      <c r="H4906" s="55" t="s">
        <v>4106</v>
      </c>
      <c r="I4906" s="55" t="s">
        <v>3956</v>
      </c>
      <c r="J4906" s="54">
        <v>61813</v>
      </c>
      <c r="K4906" s="55" t="s">
        <v>1109</v>
      </c>
      <c r="L4906" s="55" t="s">
        <v>921</v>
      </c>
      <c r="M4906" s="55" t="s">
        <v>546</v>
      </c>
      <c r="N4906" s="55" t="s">
        <v>345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22</v>
      </c>
      <c r="V4906" s="55" t="s">
        <v>457</v>
      </c>
      <c r="W4906" s="55" t="s">
        <v>460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3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442</v>
      </c>
      <c r="H4907" s="55" t="s">
        <v>4106</v>
      </c>
      <c r="I4907" s="55" t="s">
        <v>3956</v>
      </c>
      <c r="J4907" s="54">
        <v>61813</v>
      </c>
      <c r="K4907" s="55" t="s">
        <v>1109</v>
      </c>
      <c r="L4907" s="55" t="s">
        <v>921</v>
      </c>
      <c r="M4907" s="55" t="s">
        <v>546</v>
      </c>
      <c r="N4907" s="55" t="s">
        <v>345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38</v>
      </c>
      <c r="U4907" s="55" t="s">
        <v>922</v>
      </c>
      <c r="V4907" s="55" t="s">
        <v>457</v>
      </c>
      <c r="W4907" s="55" t="s">
        <v>460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3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442</v>
      </c>
      <c r="H4908" s="55" t="s">
        <v>4107</v>
      </c>
      <c r="I4908" s="55" t="s">
        <v>4108</v>
      </c>
      <c r="J4908" s="54">
        <v>10203</v>
      </c>
      <c r="K4908" s="55" t="s">
        <v>41</v>
      </c>
      <c r="L4908" s="55" t="s">
        <v>490</v>
      </c>
      <c r="M4908" s="55" t="s">
        <v>467</v>
      </c>
      <c r="N4908" s="55" t="s">
        <v>345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491</v>
      </c>
      <c r="V4908" s="55" t="s">
        <v>457</v>
      </c>
      <c r="W4908" s="55" t="s">
        <v>458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3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442</v>
      </c>
      <c r="H4909" s="55" t="s">
        <v>4109</v>
      </c>
      <c r="I4909" s="55" t="s">
        <v>4110</v>
      </c>
      <c r="J4909" s="54">
        <v>12449</v>
      </c>
      <c r="K4909" s="55" t="s">
        <v>41</v>
      </c>
      <c r="L4909" s="55" t="s">
        <v>490</v>
      </c>
      <c r="M4909" s="55" t="s">
        <v>467</v>
      </c>
      <c r="N4909" s="55" t="s">
        <v>345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491</v>
      </c>
      <c r="V4909" s="55" t="s">
        <v>457</v>
      </c>
      <c r="W4909" s="55" t="s">
        <v>458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3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442</v>
      </c>
      <c r="H4910" s="55" t="s">
        <v>4111</v>
      </c>
      <c r="I4910" s="55" t="s">
        <v>4112</v>
      </c>
      <c r="J4910" s="54">
        <v>20541</v>
      </c>
      <c r="K4910" s="55" t="s">
        <v>544</v>
      </c>
      <c r="L4910" s="55" t="s">
        <v>545</v>
      </c>
      <c r="M4910" s="55" t="s">
        <v>546</v>
      </c>
      <c r="N4910" s="55" t="s">
        <v>345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589</v>
      </c>
      <c r="U4910" s="55" t="s">
        <v>547</v>
      </c>
      <c r="V4910" s="55" t="s">
        <v>457</v>
      </c>
      <c r="W4910" s="55" t="s">
        <v>460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3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442</v>
      </c>
      <c r="H4911" s="55" t="s">
        <v>4111</v>
      </c>
      <c r="I4911" s="55" t="s">
        <v>4112</v>
      </c>
      <c r="J4911" s="54">
        <v>20541</v>
      </c>
      <c r="K4911" s="55" t="s">
        <v>544</v>
      </c>
      <c r="L4911" s="55" t="s">
        <v>545</v>
      </c>
      <c r="M4911" s="55" t="s">
        <v>546</v>
      </c>
      <c r="N4911" s="55" t="s">
        <v>345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547</v>
      </c>
      <c r="V4911" s="55" t="s">
        <v>457</v>
      </c>
      <c r="W4911" s="55" t="s">
        <v>460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3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442</v>
      </c>
      <c r="H4912" s="55" t="s">
        <v>4111</v>
      </c>
      <c r="I4912" s="55" t="s">
        <v>4112</v>
      </c>
      <c r="J4912" s="54">
        <v>20541</v>
      </c>
      <c r="K4912" s="55" t="s">
        <v>544</v>
      </c>
      <c r="L4912" s="55" t="s">
        <v>545</v>
      </c>
      <c r="M4912" s="55" t="s">
        <v>546</v>
      </c>
      <c r="N4912" s="55" t="s">
        <v>345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547</v>
      </c>
      <c r="V4912" s="55" t="s">
        <v>457</v>
      </c>
      <c r="W4912" s="55" t="s">
        <v>458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3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442</v>
      </c>
      <c r="H4913" s="55" t="s">
        <v>4113</v>
      </c>
      <c r="I4913" s="55" t="s">
        <v>4114</v>
      </c>
      <c r="J4913" s="54">
        <v>450</v>
      </c>
      <c r="K4913" s="55" t="s">
        <v>1100</v>
      </c>
      <c r="L4913" s="55" t="s">
        <v>566</v>
      </c>
      <c r="M4913" s="55" t="s">
        <v>467</v>
      </c>
      <c r="N4913" s="55" t="s">
        <v>345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459</v>
      </c>
      <c r="U4913" s="55" t="s">
        <v>1113</v>
      </c>
      <c r="V4913" s="55" t="s">
        <v>516</v>
      </c>
      <c r="W4913" s="55" t="s">
        <v>460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3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442</v>
      </c>
      <c r="H4914" s="55" t="s">
        <v>4113</v>
      </c>
      <c r="I4914" s="55" t="s">
        <v>4114</v>
      </c>
      <c r="J4914" s="54">
        <v>450</v>
      </c>
      <c r="K4914" s="55" t="s">
        <v>1100</v>
      </c>
      <c r="L4914" s="55" t="s">
        <v>566</v>
      </c>
      <c r="M4914" s="55" t="s">
        <v>467</v>
      </c>
      <c r="N4914" s="55" t="s">
        <v>345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13</v>
      </c>
      <c r="V4914" s="55" t="s">
        <v>516</v>
      </c>
      <c r="W4914" s="55" t="s">
        <v>448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3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442</v>
      </c>
      <c r="H4915" s="55" t="s">
        <v>4113</v>
      </c>
      <c r="I4915" s="55" t="s">
        <v>4114</v>
      </c>
      <c r="J4915" s="54">
        <v>450</v>
      </c>
      <c r="K4915" s="55" t="s">
        <v>1100</v>
      </c>
      <c r="L4915" s="55" t="s">
        <v>566</v>
      </c>
      <c r="M4915" s="55" t="s">
        <v>467</v>
      </c>
      <c r="N4915" s="55" t="s">
        <v>345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13</v>
      </c>
      <c r="V4915" s="55" t="s">
        <v>516</v>
      </c>
      <c r="W4915" s="55" t="s">
        <v>458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3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442</v>
      </c>
      <c r="H4916" s="55" t="s">
        <v>4113</v>
      </c>
      <c r="I4916" s="55" t="s">
        <v>4114</v>
      </c>
      <c r="J4916" s="54">
        <v>450</v>
      </c>
      <c r="K4916" s="55" t="s">
        <v>1100</v>
      </c>
      <c r="L4916" s="55" t="s">
        <v>566</v>
      </c>
      <c r="M4916" s="55" t="s">
        <v>467</v>
      </c>
      <c r="N4916" s="55" t="s">
        <v>345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459</v>
      </c>
      <c r="U4916" s="55" t="s">
        <v>1113</v>
      </c>
      <c r="V4916" s="55" t="s">
        <v>516</v>
      </c>
      <c r="W4916" s="55" t="s">
        <v>460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3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442</v>
      </c>
      <c r="H4917" s="55" t="s">
        <v>4115</v>
      </c>
      <c r="I4917" s="55" t="s">
        <v>4116</v>
      </c>
      <c r="J4917" s="54">
        <v>56174</v>
      </c>
      <c r="K4917" s="55" t="s">
        <v>544</v>
      </c>
      <c r="L4917" s="55" t="s">
        <v>545</v>
      </c>
      <c r="M4917" s="55" t="s">
        <v>546</v>
      </c>
      <c r="N4917" s="55" t="s">
        <v>345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547</v>
      </c>
      <c r="V4917" s="55" t="s">
        <v>516</v>
      </c>
      <c r="W4917" s="55" t="s">
        <v>458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3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442</v>
      </c>
      <c r="H4918" s="55" t="s">
        <v>4115</v>
      </c>
      <c r="I4918" s="55" t="s">
        <v>4116</v>
      </c>
      <c r="J4918" s="54">
        <v>56174</v>
      </c>
      <c r="K4918" s="55" t="s">
        <v>544</v>
      </c>
      <c r="L4918" s="55" t="s">
        <v>545</v>
      </c>
      <c r="M4918" s="55" t="s">
        <v>546</v>
      </c>
      <c r="N4918" s="55" t="s">
        <v>345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547</v>
      </c>
      <c r="V4918" s="55" t="s">
        <v>447</v>
      </c>
      <c r="W4918" s="55" t="s">
        <v>448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3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442</v>
      </c>
      <c r="H4919" s="55" t="s">
        <v>4115</v>
      </c>
      <c r="I4919" s="55" t="s">
        <v>4116</v>
      </c>
      <c r="J4919" s="54">
        <v>56174</v>
      </c>
      <c r="K4919" s="55" t="s">
        <v>544</v>
      </c>
      <c r="L4919" s="55" t="s">
        <v>545</v>
      </c>
      <c r="M4919" s="55" t="s">
        <v>546</v>
      </c>
      <c r="N4919" s="55" t="s">
        <v>345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38</v>
      </c>
      <c r="U4919" s="55" t="s">
        <v>547</v>
      </c>
      <c r="V4919" s="55" t="s">
        <v>516</v>
      </c>
      <c r="W4919" s="55" t="s">
        <v>448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3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442</v>
      </c>
      <c r="H4920" s="55" t="s">
        <v>4115</v>
      </c>
      <c r="I4920" s="55" t="s">
        <v>4116</v>
      </c>
      <c r="J4920" s="54">
        <v>56174</v>
      </c>
      <c r="K4920" s="55" t="s">
        <v>544</v>
      </c>
      <c r="L4920" s="55" t="s">
        <v>545</v>
      </c>
      <c r="M4920" s="55" t="s">
        <v>546</v>
      </c>
      <c r="N4920" s="55" t="s">
        <v>345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38</v>
      </c>
      <c r="U4920" s="55" t="s">
        <v>547</v>
      </c>
      <c r="V4920" s="55" t="s">
        <v>516</v>
      </c>
      <c r="W4920" s="55" t="s">
        <v>460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3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442</v>
      </c>
      <c r="H4921" s="55" t="s">
        <v>4117</v>
      </c>
      <c r="I4921" s="55" t="s">
        <v>4118</v>
      </c>
      <c r="J4921" s="54">
        <v>16498</v>
      </c>
      <c r="K4921" s="55" t="s">
        <v>2052</v>
      </c>
      <c r="L4921" s="55" t="s">
        <v>921</v>
      </c>
      <c r="M4921" s="55" t="s">
        <v>546</v>
      </c>
      <c r="N4921" s="55" t="s">
        <v>345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454</v>
      </c>
      <c r="U4921" s="55" t="s">
        <v>922</v>
      </c>
      <c r="V4921" s="55" t="s">
        <v>447</v>
      </c>
      <c r="W4921" s="55" t="s">
        <v>345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3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442</v>
      </c>
      <c r="H4922" s="55" t="s">
        <v>4119</v>
      </c>
      <c r="I4922" s="55" t="s">
        <v>25703</v>
      </c>
      <c r="J4922" s="54">
        <v>21581</v>
      </c>
      <c r="K4922" s="55" t="s">
        <v>652</v>
      </c>
      <c r="L4922" s="55" t="s">
        <v>653</v>
      </c>
      <c r="M4922" s="55" t="s">
        <v>453</v>
      </c>
      <c r="N4922" s="55" t="s">
        <v>345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454</v>
      </c>
      <c r="U4922" s="55" t="s">
        <v>487</v>
      </c>
      <c r="V4922" s="55" t="s">
        <v>447</v>
      </c>
      <c r="W4922" s="55" t="s">
        <v>345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3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442</v>
      </c>
      <c r="H4923" s="55" t="s">
        <v>4120</v>
      </c>
      <c r="I4923" s="55" t="s">
        <v>4121</v>
      </c>
      <c r="J4923" s="54">
        <v>60641</v>
      </c>
      <c r="K4923" s="55" t="s">
        <v>544</v>
      </c>
      <c r="L4923" s="55" t="s">
        <v>545</v>
      </c>
      <c r="M4923" s="55" t="s">
        <v>546</v>
      </c>
      <c r="N4923" s="55" t="s">
        <v>345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547</v>
      </c>
      <c r="V4923" s="55" t="s">
        <v>457</v>
      </c>
      <c r="W4923" s="55" t="s">
        <v>448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3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442</v>
      </c>
      <c r="H4924" s="55" t="s">
        <v>4120</v>
      </c>
      <c r="I4924" s="55" t="s">
        <v>4121</v>
      </c>
      <c r="J4924" s="54">
        <v>60641</v>
      </c>
      <c r="K4924" s="55" t="s">
        <v>544</v>
      </c>
      <c r="L4924" s="55" t="s">
        <v>545</v>
      </c>
      <c r="M4924" s="55" t="s">
        <v>546</v>
      </c>
      <c r="N4924" s="55" t="s">
        <v>345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547</v>
      </c>
      <c r="V4924" s="55" t="s">
        <v>457</v>
      </c>
      <c r="W4924" s="55" t="s">
        <v>458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3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442</v>
      </c>
      <c r="H4925" s="55" t="s">
        <v>4120</v>
      </c>
      <c r="I4925" s="55" t="s">
        <v>4121</v>
      </c>
      <c r="J4925" s="54">
        <v>60641</v>
      </c>
      <c r="K4925" s="55" t="s">
        <v>544</v>
      </c>
      <c r="L4925" s="55" t="s">
        <v>545</v>
      </c>
      <c r="M4925" s="55" t="s">
        <v>546</v>
      </c>
      <c r="N4925" s="55" t="s">
        <v>345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547</v>
      </c>
      <c r="V4925" s="55" t="s">
        <v>457</v>
      </c>
      <c r="W4925" s="55" t="s">
        <v>448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3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442</v>
      </c>
      <c r="H4926" s="55" t="s">
        <v>4120</v>
      </c>
      <c r="I4926" s="55" t="s">
        <v>4121</v>
      </c>
      <c r="J4926" s="54">
        <v>60641</v>
      </c>
      <c r="K4926" s="55" t="s">
        <v>544</v>
      </c>
      <c r="L4926" s="55" t="s">
        <v>545</v>
      </c>
      <c r="M4926" s="55" t="s">
        <v>546</v>
      </c>
      <c r="N4926" s="55" t="s">
        <v>345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547</v>
      </c>
      <c r="V4926" s="55" t="s">
        <v>457</v>
      </c>
      <c r="W4926" s="55" t="s">
        <v>458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3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442</v>
      </c>
      <c r="H4927" s="55" t="s">
        <v>4122</v>
      </c>
      <c r="I4927" s="55" t="s">
        <v>4123</v>
      </c>
      <c r="J4927" s="54">
        <v>55753</v>
      </c>
      <c r="K4927" s="55" t="s">
        <v>1109</v>
      </c>
      <c r="L4927" s="55" t="s">
        <v>921</v>
      </c>
      <c r="M4927" s="55" t="s">
        <v>546</v>
      </c>
      <c r="N4927" s="55" t="s">
        <v>345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454</v>
      </c>
      <c r="U4927" s="55" t="s">
        <v>922</v>
      </c>
      <c r="V4927" s="55" t="s">
        <v>447</v>
      </c>
      <c r="W4927" s="55" t="s">
        <v>345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3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442</v>
      </c>
      <c r="H4928" s="55" t="s">
        <v>4124</v>
      </c>
      <c r="I4928" s="55" t="s">
        <v>4125</v>
      </c>
      <c r="J4928" s="54">
        <v>3837</v>
      </c>
      <c r="K4928" s="55" t="s">
        <v>1243</v>
      </c>
      <c r="L4928" s="55" t="s">
        <v>592</v>
      </c>
      <c r="M4928" s="55" t="s">
        <v>453</v>
      </c>
      <c r="N4928" s="55" t="s">
        <v>345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244</v>
      </c>
      <c r="V4928" s="55" t="s">
        <v>457</v>
      </c>
      <c r="W4928" s="55" t="s">
        <v>458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3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442</v>
      </c>
      <c r="H4929" s="55" t="s">
        <v>4124</v>
      </c>
      <c r="I4929" s="55" t="s">
        <v>4125</v>
      </c>
      <c r="J4929" s="54">
        <v>3837</v>
      </c>
      <c r="K4929" s="55" t="s">
        <v>1243</v>
      </c>
      <c r="L4929" s="55" t="s">
        <v>592</v>
      </c>
      <c r="M4929" s="55" t="s">
        <v>453</v>
      </c>
      <c r="N4929" s="55" t="s">
        <v>345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37</v>
      </c>
      <c r="U4929" s="55" t="s">
        <v>1244</v>
      </c>
      <c r="V4929" s="55" t="s">
        <v>457</v>
      </c>
      <c r="W4929" s="55" t="s">
        <v>460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3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442</v>
      </c>
      <c r="H4930" s="55" t="s">
        <v>4124</v>
      </c>
      <c r="I4930" s="55" t="s">
        <v>4125</v>
      </c>
      <c r="J4930" s="54">
        <v>3837</v>
      </c>
      <c r="K4930" s="55" t="s">
        <v>1243</v>
      </c>
      <c r="L4930" s="55" t="s">
        <v>592</v>
      </c>
      <c r="M4930" s="55" t="s">
        <v>453</v>
      </c>
      <c r="N4930" s="55" t="s">
        <v>345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38</v>
      </c>
      <c r="U4930" s="55" t="s">
        <v>1244</v>
      </c>
      <c r="V4930" s="55" t="s">
        <v>457</v>
      </c>
      <c r="W4930" s="55" t="s">
        <v>460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3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442</v>
      </c>
      <c r="H4931" s="55" t="s">
        <v>4124</v>
      </c>
      <c r="I4931" s="55" t="s">
        <v>4125</v>
      </c>
      <c r="J4931" s="54">
        <v>3837</v>
      </c>
      <c r="K4931" s="55" t="s">
        <v>1243</v>
      </c>
      <c r="L4931" s="55" t="s">
        <v>592</v>
      </c>
      <c r="M4931" s="55" t="s">
        <v>453</v>
      </c>
      <c r="N4931" s="55" t="s">
        <v>345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03</v>
      </c>
      <c r="U4931" s="55" t="s">
        <v>1244</v>
      </c>
      <c r="V4931" s="55" t="s">
        <v>457</v>
      </c>
      <c r="W4931" s="55" t="s">
        <v>448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3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442</v>
      </c>
      <c r="H4932" s="55" t="s">
        <v>4126</v>
      </c>
      <c r="I4932" s="55" t="s">
        <v>4127</v>
      </c>
      <c r="J4932" s="54">
        <v>5226</v>
      </c>
      <c r="K4932" s="55" t="s">
        <v>2052</v>
      </c>
      <c r="L4932" s="55" t="s">
        <v>921</v>
      </c>
      <c r="M4932" s="55" t="s">
        <v>546</v>
      </c>
      <c r="N4932" s="55" t="s">
        <v>345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454</v>
      </c>
      <c r="U4932" s="55" t="s">
        <v>922</v>
      </c>
      <c r="V4932" s="55" t="s">
        <v>447</v>
      </c>
      <c r="W4932" s="55" t="s">
        <v>345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3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442</v>
      </c>
      <c r="H4933" s="55" t="s">
        <v>4128</v>
      </c>
      <c r="I4933" s="55" t="s">
        <v>2135</v>
      </c>
      <c r="J4933" s="54">
        <v>5914</v>
      </c>
      <c r="K4933" s="55" t="s">
        <v>544</v>
      </c>
      <c r="L4933" s="55" t="s">
        <v>545</v>
      </c>
      <c r="M4933" s="55" t="s">
        <v>546</v>
      </c>
      <c r="N4933" s="55" t="s">
        <v>345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454</v>
      </c>
      <c r="U4933" s="55" t="s">
        <v>547</v>
      </c>
      <c r="V4933" s="55" t="s">
        <v>447</v>
      </c>
      <c r="W4933" s="55" t="s">
        <v>345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3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442</v>
      </c>
      <c r="H4934" s="55" t="s">
        <v>4129</v>
      </c>
      <c r="I4934" s="55" t="s">
        <v>2135</v>
      </c>
      <c r="J4934" s="54">
        <v>5914</v>
      </c>
      <c r="K4934" s="55" t="s">
        <v>544</v>
      </c>
      <c r="L4934" s="55" t="s">
        <v>545</v>
      </c>
      <c r="M4934" s="55" t="s">
        <v>546</v>
      </c>
      <c r="N4934" s="55" t="s">
        <v>345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454</v>
      </c>
      <c r="U4934" s="55" t="s">
        <v>547</v>
      </c>
      <c r="V4934" s="55" t="s">
        <v>447</v>
      </c>
      <c r="W4934" s="55" t="s">
        <v>345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3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442</v>
      </c>
      <c r="H4935" s="55" t="s">
        <v>4130</v>
      </c>
      <c r="I4935" s="55" t="s">
        <v>4131</v>
      </c>
      <c r="J4935" s="54">
        <v>55858</v>
      </c>
      <c r="K4935" s="55" t="s">
        <v>1628</v>
      </c>
      <c r="L4935" s="55" t="s">
        <v>653</v>
      </c>
      <c r="M4935" s="55" t="s">
        <v>782</v>
      </c>
      <c r="N4935" s="55" t="s">
        <v>345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589</v>
      </c>
      <c r="U4935" s="55" t="s">
        <v>487</v>
      </c>
      <c r="V4935" s="55" t="s">
        <v>447</v>
      </c>
      <c r="W4935" s="55" t="s">
        <v>458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3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442</v>
      </c>
      <c r="H4936" s="55" t="s">
        <v>4132</v>
      </c>
      <c r="I4936" s="55" t="s">
        <v>3940</v>
      </c>
      <c r="J4936" s="54">
        <v>64078</v>
      </c>
      <c r="K4936" s="55" t="s">
        <v>544</v>
      </c>
      <c r="L4936" s="55" t="s">
        <v>545</v>
      </c>
      <c r="M4936" s="55" t="s">
        <v>546</v>
      </c>
      <c r="N4936" s="55" t="s">
        <v>345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454</v>
      </c>
      <c r="U4936" s="55" t="s">
        <v>547</v>
      </c>
      <c r="V4936" s="55" t="s">
        <v>447</v>
      </c>
      <c r="W4936" s="55" t="s">
        <v>345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3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442</v>
      </c>
      <c r="H4937" s="55" t="s">
        <v>4133</v>
      </c>
      <c r="I4937" s="55" t="s">
        <v>3940</v>
      </c>
      <c r="J4937" s="54">
        <v>64078</v>
      </c>
      <c r="K4937" s="55" t="s">
        <v>544</v>
      </c>
      <c r="L4937" s="55" t="s">
        <v>545</v>
      </c>
      <c r="M4937" s="55" t="s">
        <v>546</v>
      </c>
      <c r="N4937" s="55" t="s">
        <v>345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454</v>
      </c>
      <c r="U4937" s="55" t="s">
        <v>547</v>
      </c>
      <c r="V4937" s="55" t="s">
        <v>447</v>
      </c>
      <c r="W4937" s="55" t="s">
        <v>345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3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442</v>
      </c>
      <c r="H4938" s="55" t="s">
        <v>4134</v>
      </c>
      <c r="I4938" s="55" t="s">
        <v>3940</v>
      </c>
      <c r="J4938" s="54">
        <v>64078</v>
      </c>
      <c r="K4938" s="55" t="s">
        <v>544</v>
      </c>
      <c r="L4938" s="55" t="s">
        <v>545</v>
      </c>
      <c r="M4938" s="55" t="s">
        <v>546</v>
      </c>
      <c r="N4938" s="55" t="s">
        <v>345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454</v>
      </c>
      <c r="U4938" s="55" t="s">
        <v>547</v>
      </c>
      <c r="V4938" s="55" t="s">
        <v>447</v>
      </c>
      <c r="W4938" s="55" t="s">
        <v>345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3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442</v>
      </c>
      <c r="H4939" s="55" t="s">
        <v>4135</v>
      </c>
      <c r="I4939" s="55" t="s">
        <v>3940</v>
      </c>
      <c r="J4939" s="54">
        <v>64078</v>
      </c>
      <c r="K4939" s="55" t="s">
        <v>544</v>
      </c>
      <c r="L4939" s="55" t="s">
        <v>545</v>
      </c>
      <c r="M4939" s="55" t="s">
        <v>546</v>
      </c>
      <c r="N4939" s="55" t="s">
        <v>345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454</v>
      </c>
      <c r="U4939" s="55" t="s">
        <v>547</v>
      </c>
      <c r="V4939" s="55" t="s">
        <v>447</v>
      </c>
      <c r="W4939" s="55" t="s">
        <v>345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3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442</v>
      </c>
      <c r="H4940" s="55" t="s">
        <v>4136</v>
      </c>
      <c r="I4940" s="55" t="s">
        <v>3940</v>
      </c>
      <c r="J4940" s="54">
        <v>64078</v>
      </c>
      <c r="K4940" s="55" t="s">
        <v>544</v>
      </c>
      <c r="L4940" s="55" t="s">
        <v>545</v>
      </c>
      <c r="M4940" s="55" t="s">
        <v>546</v>
      </c>
      <c r="N4940" s="55" t="s">
        <v>345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454</v>
      </c>
      <c r="U4940" s="55" t="s">
        <v>547</v>
      </c>
      <c r="V4940" s="55" t="s">
        <v>447</v>
      </c>
      <c r="W4940" s="55" t="s">
        <v>345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3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442</v>
      </c>
      <c r="H4941" s="55" t="s">
        <v>4137</v>
      </c>
      <c r="I4941" s="55" t="s">
        <v>3940</v>
      </c>
      <c r="J4941" s="54">
        <v>64078</v>
      </c>
      <c r="K4941" s="55" t="s">
        <v>2407</v>
      </c>
      <c r="L4941" s="55" t="s">
        <v>545</v>
      </c>
      <c r="M4941" s="55" t="s">
        <v>782</v>
      </c>
      <c r="N4941" s="55" t="s">
        <v>345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454</v>
      </c>
      <c r="U4941" s="55" t="s">
        <v>510</v>
      </c>
      <c r="V4941" s="55" t="s">
        <v>447</v>
      </c>
      <c r="W4941" s="55" t="s">
        <v>345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3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442</v>
      </c>
      <c r="H4942" s="55" t="s">
        <v>4138</v>
      </c>
      <c r="I4942" s="55" t="s">
        <v>3940</v>
      </c>
      <c r="J4942" s="54">
        <v>64078</v>
      </c>
      <c r="K4942" s="55" t="s">
        <v>544</v>
      </c>
      <c r="L4942" s="55" t="s">
        <v>545</v>
      </c>
      <c r="M4942" s="55" t="s">
        <v>546</v>
      </c>
      <c r="N4942" s="55" t="s">
        <v>345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454</v>
      </c>
      <c r="U4942" s="55" t="s">
        <v>547</v>
      </c>
      <c r="V4942" s="55" t="s">
        <v>447</v>
      </c>
      <c r="W4942" s="55" t="s">
        <v>345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3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442</v>
      </c>
      <c r="H4943" s="55" t="s">
        <v>4139</v>
      </c>
      <c r="I4943" s="55" t="s">
        <v>4140</v>
      </c>
      <c r="J4943" s="54">
        <v>16732</v>
      </c>
      <c r="K4943" s="55" t="s">
        <v>41</v>
      </c>
      <c r="L4943" s="55" t="s">
        <v>490</v>
      </c>
      <c r="M4943" s="55" t="s">
        <v>467</v>
      </c>
      <c r="N4943" s="55" t="s">
        <v>345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491</v>
      </c>
      <c r="V4943" s="55" t="s">
        <v>457</v>
      </c>
      <c r="W4943" s="55" t="s">
        <v>448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3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442</v>
      </c>
      <c r="H4944" s="55" t="s">
        <v>4139</v>
      </c>
      <c r="I4944" s="55" t="s">
        <v>4140</v>
      </c>
      <c r="J4944" s="54">
        <v>16732</v>
      </c>
      <c r="K4944" s="55" t="s">
        <v>41</v>
      </c>
      <c r="L4944" s="55" t="s">
        <v>490</v>
      </c>
      <c r="M4944" s="55" t="s">
        <v>467</v>
      </c>
      <c r="N4944" s="55" t="s">
        <v>345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03</v>
      </c>
      <c r="U4944" s="55" t="s">
        <v>491</v>
      </c>
      <c r="V4944" s="55" t="s">
        <v>457</v>
      </c>
      <c r="W4944" s="55" t="s">
        <v>448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3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442</v>
      </c>
      <c r="H4945" s="55" t="s">
        <v>4139</v>
      </c>
      <c r="I4945" s="55" t="s">
        <v>4140</v>
      </c>
      <c r="J4945" s="54">
        <v>16732</v>
      </c>
      <c r="K4945" s="55" t="s">
        <v>41</v>
      </c>
      <c r="L4945" s="55" t="s">
        <v>490</v>
      </c>
      <c r="M4945" s="55" t="s">
        <v>467</v>
      </c>
      <c r="N4945" s="55" t="s">
        <v>345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491</v>
      </c>
      <c r="V4945" s="55" t="s">
        <v>457</v>
      </c>
      <c r="W4945" s="55" t="s">
        <v>458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3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442</v>
      </c>
      <c r="H4946" s="55" t="s">
        <v>4141</v>
      </c>
      <c r="I4946" s="55" t="s">
        <v>4142</v>
      </c>
      <c r="J4946" s="54">
        <v>463</v>
      </c>
      <c r="K4946" s="55" t="s">
        <v>544</v>
      </c>
      <c r="L4946" s="55" t="s">
        <v>545</v>
      </c>
      <c r="M4946" s="55" t="s">
        <v>546</v>
      </c>
      <c r="N4946" s="55" t="s">
        <v>345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589</v>
      </c>
      <c r="U4946" s="55" t="s">
        <v>547</v>
      </c>
      <c r="V4946" s="55" t="s">
        <v>447</v>
      </c>
      <c r="W4946" s="55" t="s">
        <v>458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3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442</v>
      </c>
      <c r="H4947" s="55" t="s">
        <v>4143</v>
      </c>
      <c r="I4947" s="55" t="s">
        <v>3940</v>
      </c>
      <c r="J4947" s="54">
        <v>64078</v>
      </c>
      <c r="K4947" s="55" t="s">
        <v>1243</v>
      </c>
      <c r="L4947" s="55" t="s">
        <v>592</v>
      </c>
      <c r="M4947" s="55" t="s">
        <v>453</v>
      </c>
      <c r="N4947" s="55" t="s">
        <v>345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454</v>
      </c>
      <c r="U4947" s="55" t="s">
        <v>2239</v>
      </c>
      <c r="V4947" s="55" t="s">
        <v>457</v>
      </c>
      <c r="W4947" s="55" t="s">
        <v>345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3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442</v>
      </c>
      <c r="H4948" s="55" t="s">
        <v>4144</v>
      </c>
      <c r="I4948" s="55" t="s">
        <v>4145</v>
      </c>
      <c r="J4948" s="54">
        <v>4385</v>
      </c>
      <c r="K4948" s="55" t="s">
        <v>933</v>
      </c>
      <c r="L4948" s="55" t="s">
        <v>921</v>
      </c>
      <c r="M4948" s="55" t="s">
        <v>546</v>
      </c>
      <c r="N4948" s="55" t="s">
        <v>345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22</v>
      </c>
      <c r="V4948" s="55" t="s">
        <v>447</v>
      </c>
      <c r="W4948" s="55" t="s">
        <v>448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3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442</v>
      </c>
      <c r="H4949" s="55" t="s">
        <v>4146</v>
      </c>
      <c r="I4949" s="55" t="s">
        <v>4147</v>
      </c>
      <c r="J4949" s="54">
        <v>6541</v>
      </c>
      <c r="K4949" s="55" t="s">
        <v>465</v>
      </c>
      <c r="L4949" s="55" t="s">
        <v>466</v>
      </c>
      <c r="M4949" s="55" t="s">
        <v>728</v>
      </c>
      <c r="N4949" s="55" t="s">
        <v>345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29</v>
      </c>
      <c r="V4949" s="55" t="s">
        <v>457</v>
      </c>
      <c r="W4949" s="55" t="s">
        <v>458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3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442</v>
      </c>
      <c r="H4950" s="55" t="s">
        <v>4146</v>
      </c>
      <c r="I4950" s="55" t="s">
        <v>4147</v>
      </c>
      <c r="J4950" s="54">
        <v>6541</v>
      </c>
      <c r="K4950" s="55" t="s">
        <v>465</v>
      </c>
      <c r="L4950" s="55" t="s">
        <v>466</v>
      </c>
      <c r="M4950" s="55" t="s">
        <v>728</v>
      </c>
      <c r="N4950" s="55" t="s">
        <v>345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04</v>
      </c>
      <c r="U4950" s="55" t="s">
        <v>729</v>
      </c>
      <c r="V4950" s="55" t="s">
        <v>457</v>
      </c>
      <c r="W4950" s="55" t="s">
        <v>458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3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442</v>
      </c>
      <c r="H4951" s="55" t="s">
        <v>4146</v>
      </c>
      <c r="I4951" s="55" t="s">
        <v>4147</v>
      </c>
      <c r="J4951" s="54">
        <v>6541</v>
      </c>
      <c r="K4951" s="55" t="s">
        <v>465</v>
      </c>
      <c r="L4951" s="55" t="s">
        <v>466</v>
      </c>
      <c r="M4951" s="55" t="s">
        <v>728</v>
      </c>
      <c r="N4951" s="55" t="s">
        <v>345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29</v>
      </c>
      <c r="V4951" s="55" t="s">
        <v>457</v>
      </c>
      <c r="W4951" s="55" t="s">
        <v>458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3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442</v>
      </c>
      <c r="H4952" s="55" t="s">
        <v>4146</v>
      </c>
      <c r="I4952" s="55" t="s">
        <v>4147</v>
      </c>
      <c r="J4952" s="54">
        <v>6541</v>
      </c>
      <c r="K4952" s="55" t="s">
        <v>465</v>
      </c>
      <c r="L4952" s="55" t="s">
        <v>466</v>
      </c>
      <c r="M4952" s="55" t="s">
        <v>728</v>
      </c>
      <c r="N4952" s="55" t="s">
        <v>345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04</v>
      </c>
      <c r="U4952" s="55" t="s">
        <v>729</v>
      </c>
      <c r="V4952" s="55" t="s">
        <v>457</v>
      </c>
      <c r="W4952" s="55" t="s">
        <v>458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3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442</v>
      </c>
      <c r="H4953" s="55" t="s">
        <v>4148</v>
      </c>
      <c r="I4953" s="55" t="s">
        <v>4149</v>
      </c>
      <c r="J4953" s="54">
        <v>2179</v>
      </c>
      <c r="K4953" s="55" t="s">
        <v>1109</v>
      </c>
      <c r="L4953" s="55" t="s">
        <v>921</v>
      </c>
      <c r="M4953" s="55" t="s">
        <v>546</v>
      </c>
      <c r="N4953" s="55" t="s">
        <v>345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454</v>
      </c>
      <c r="U4953" s="55" t="s">
        <v>922</v>
      </c>
      <c r="V4953" s="55" t="s">
        <v>447</v>
      </c>
      <c r="W4953" s="55" t="s">
        <v>345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3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442</v>
      </c>
      <c r="H4954" s="55" t="s">
        <v>4150</v>
      </c>
      <c r="I4954" s="55" t="s">
        <v>3940</v>
      </c>
      <c r="J4954" s="54">
        <v>64078</v>
      </c>
      <c r="K4954" s="55" t="s">
        <v>933</v>
      </c>
      <c r="L4954" s="55" t="s">
        <v>921</v>
      </c>
      <c r="M4954" s="55" t="s">
        <v>546</v>
      </c>
      <c r="N4954" s="55" t="s">
        <v>345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454</v>
      </c>
      <c r="U4954" s="55" t="s">
        <v>922</v>
      </c>
      <c r="V4954" s="55" t="s">
        <v>447</v>
      </c>
      <c r="W4954" s="55" t="s">
        <v>345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3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442</v>
      </c>
      <c r="H4955" s="55" t="s">
        <v>4151</v>
      </c>
      <c r="I4955" s="55" t="s">
        <v>4152</v>
      </c>
      <c r="J4955" s="54">
        <v>15726</v>
      </c>
      <c r="K4955" s="55" t="s">
        <v>1014</v>
      </c>
      <c r="L4955" s="55" t="s">
        <v>592</v>
      </c>
      <c r="M4955" s="55" t="s">
        <v>453</v>
      </c>
      <c r="N4955" s="55" t="s">
        <v>345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38</v>
      </c>
      <c r="U4955" s="55" t="s">
        <v>455</v>
      </c>
      <c r="V4955" s="55" t="s">
        <v>516</v>
      </c>
      <c r="W4955" s="55" t="s">
        <v>460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3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442</v>
      </c>
      <c r="H4956" s="55" t="s">
        <v>4151</v>
      </c>
      <c r="I4956" s="55" t="s">
        <v>4152</v>
      </c>
      <c r="J4956" s="54">
        <v>15726</v>
      </c>
      <c r="K4956" s="55" t="s">
        <v>1014</v>
      </c>
      <c r="L4956" s="55" t="s">
        <v>592</v>
      </c>
      <c r="M4956" s="55" t="s">
        <v>453</v>
      </c>
      <c r="N4956" s="55" t="s">
        <v>345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455</v>
      </c>
      <c r="V4956" s="55" t="s">
        <v>516</v>
      </c>
      <c r="W4956" s="55" t="s">
        <v>448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3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442</v>
      </c>
      <c r="H4957" s="55" t="s">
        <v>4151</v>
      </c>
      <c r="I4957" s="55" t="s">
        <v>4152</v>
      </c>
      <c r="J4957" s="54">
        <v>15726</v>
      </c>
      <c r="K4957" s="55" t="s">
        <v>1014</v>
      </c>
      <c r="L4957" s="55" t="s">
        <v>592</v>
      </c>
      <c r="M4957" s="55" t="s">
        <v>453</v>
      </c>
      <c r="N4957" s="55" t="s">
        <v>345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455</v>
      </c>
      <c r="V4957" s="55" t="s">
        <v>516</v>
      </c>
      <c r="W4957" s="55" t="s">
        <v>458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3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442</v>
      </c>
      <c r="H4958" s="55" t="s">
        <v>4151</v>
      </c>
      <c r="I4958" s="55" t="s">
        <v>4152</v>
      </c>
      <c r="J4958" s="54">
        <v>15726</v>
      </c>
      <c r="K4958" s="55" t="s">
        <v>1014</v>
      </c>
      <c r="L4958" s="55" t="s">
        <v>592</v>
      </c>
      <c r="M4958" s="55" t="s">
        <v>453</v>
      </c>
      <c r="N4958" s="55" t="s">
        <v>345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455</v>
      </c>
      <c r="V4958" s="55" t="s">
        <v>516</v>
      </c>
      <c r="W4958" s="55" t="s">
        <v>448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3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442</v>
      </c>
      <c r="H4959" s="55" t="s">
        <v>4151</v>
      </c>
      <c r="I4959" s="55" t="s">
        <v>4152</v>
      </c>
      <c r="J4959" s="54">
        <v>15726</v>
      </c>
      <c r="K4959" s="55" t="s">
        <v>1014</v>
      </c>
      <c r="L4959" s="55" t="s">
        <v>592</v>
      </c>
      <c r="M4959" s="55" t="s">
        <v>453</v>
      </c>
      <c r="N4959" s="55" t="s">
        <v>345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38</v>
      </c>
      <c r="U4959" s="55" t="s">
        <v>455</v>
      </c>
      <c r="V4959" s="55" t="s">
        <v>516</v>
      </c>
      <c r="W4959" s="55" t="s">
        <v>460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3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442</v>
      </c>
      <c r="H4960" s="55" t="s">
        <v>4153</v>
      </c>
      <c r="I4960" s="55" t="s">
        <v>4152</v>
      </c>
      <c r="J4960" s="54">
        <v>15726</v>
      </c>
      <c r="K4960" s="55" t="s">
        <v>595</v>
      </c>
      <c r="L4960" s="55" t="s">
        <v>592</v>
      </c>
      <c r="M4960" s="55" t="s">
        <v>453</v>
      </c>
      <c r="N4960" s="55" t="s">
        <v>345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23</v>
      </c>
      <c r="V4960" s="55" t="s">
        <v>516</v>
      </c>
      <c r="W4960" s="55" t="s">
        <v>448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3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442</v>
      </c>
      <c r="H4961" s="55" t="s">
        <v>4153</v>
      </c>
      <c r="I4961" s="55" t="s">
        <v>4152</v>
      </c>
      <c r="J4961" s="54">
        <v>15726</v>
      </c>
      <c r="K4961" s="55" t="s">
        <v>595</v>
      </c>
      <c r="L4961" s="55" t="s">
        <v>592</v>
      </c>
      <c r="M4961" s="55" t="s">
        <v>453</v>
      </c>
      <c r="N4961" s="55" t="s">
        <v>345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23</v>
      </c>
      <c r="V4961" s="55" t="s">
        <v>516</v>
      </c>
      <c r="W4961" s="55" t="s">
        <v>458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3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442</v>
      </c>
      <c r="H4962" s="55" t="s">
        <v>4153</v>
      </c>
      <c r="I4962" s="55" t="s">
        <v>4152</v>
      </c>
      <c r="J4962" s="54">
        <v>15726</v>
      </c>
      <c r="K4962" s="55" t="s">
        <v>595</v>
      </c>
      <c r="L4962" s="55" t="s">
        <v>592</v>
      </c>
      <c r="M4962" s="55" t="s">
        <v>453</v>
      </c>
      <c r="N4962" s="55" t="s">
        <v>345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37</v>
      </c>
      <c r="U4962" s="55" t="s">
        <v>1023</v>
      </c>
      <c r="V4962" s="55" t="s">
        <v>516</v>
      </c>
      <c r="W4962" s="55" t="s">
        <v>460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3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442</v>
      </c>
      <c r="H4963" s="55" t="s">
        <v>4153</v>
      </c>
      <c r="I4963" s="55" t="s">
        <v>4152</v>
      </c>
      <c r="J4963" s="54">
        <v>15726</v>
      </c>
      <c r="K4963" s="55" t="s">
        <v>595</v>
      </c>
      <c r="L4963" s="55" t="s">
        <v>592</v>
      </c>
      <c r="M4963" s="55" t="s">
        <v>453</v>
      </c>
      <c r="N4963" s="55" t="s">
        <v>345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23</v>
      </c>
      <c r="V4963" s="55" t="s">
        <v>516</v>
      </c>
      <c r="W4963" s="55" t="s">
        <v>448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3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442</v>
      </c>
      <c r="H4964" s="55" t="s">
        <v>4153</v>
      </c>
      <c r="I4964" s="55" t="s">
        <v>4152</v>
      </c>
      <c r="J4964" s="54">
        <v>15726</v>
      </c>
      <c r="K4964" s="55" t="s">
        <v>595</v>
      </c>
      <c r="L4964" s="55" t="s">
        <v>592</v>
      </c>
      <c r="M4964" s="55" t="s">
        <v>453</v>
      </c>
      <c r="N4964" s="55" t="s">
        <v>345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23</v>
      </c>
      <c r="V4964" s="55" t="s">
        <v>516</v>
      </c>
      <c r="W4964" s="55" t="s">
        <v>460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3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442</v>
      </c>
      <c r="H4965" s="55" t="s">
        <v>4153</v>
      </c>
      <c r="I4965" s="55" t="s">
        <v>4152</v>
      </c>
      <c r="J4965" s="54">
        <v>15726</v>
      </c>
      <c r="K4965" s="55" t="s">
        <v>595</v>
      </c>
      <c r="L4965" s="55" t="s">
        <v>592</v>
      </c>
      <c r="M4965" s="55" t="s">
        <v>453</v>
      </c>
      <c r="N4965" s="55" t="s">
        <v>345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38</v>
      </c>
      <c r="U4965" s="55" t="s">
        <v>1023</v>
      </c>
      <c r="V4965" s="55" t="s">
        <v>516</v>
      </c>
      <c r="W4965" s="55" t="s">
        <v>448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3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442</v>
      </c>
      <c r="H4966" s="55" t="s">
        <v>4153</v>
      </c>
      <c r="I4966" s="55" t="s">
        <v>4152</v>
      </c>
      <c r="J4966" s="54">
        <v>15726</v>
      </c>
      <c r="K4966" s="55" t="s">
        <v>595</v>
      </c>
      <c r="L4966" s="55" t="s">
        <v>592</v>
      </c>
      <c r="M4966" s="55" t="s">
        <v>453</v>
      </c>
      <c r="N4966" s="55" t="s">
        <v>345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38</v>
      </c>
      <c r="U4966" s="55" t="s">
        <v>1023</v>
      </c>
      <c r="V4966" s="55" t="s">
        <v>516</v>
      </c>
      <c r="W4966" s="55" t="s">
        <v>460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3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442</v>
      </c>
      <c r="H4967" s="55" t="s">
        <v>4154</v>
      </c>
      <c r="I4967" s="55" t="s">
        <v>4155</v>
      </c>
      <c r="J4967" s="54">
        <v>14932</v>
      </c>
      <c r="K4967" s="55" t="s">
        <v>2072</v>
      </c>
      <c r="L4967" s="55" t="s">
        <v>545</v>
      </c>
      <c r="M4967" s="55" t="s">
        <v>782</v>
      </c>
      <c r="N4967" s="55" t="s">
        <v>345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459</v>
      </c>
      <c r="U4967" s="55" t="s">
        <v>510</v>
      </c>
      <c r="V4967" s="55" t="s">
        <v>457</v>
      </c>
      <c r="W4967" s="55" t="s">
        <v>460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3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442</v>
      </c>
      <c r="H4968" s="55" t="s">
        <v>4154</v>
      </c>
      <c r="I4968" s="55" t="s">
        <v>4155</v>
      </c>
      <c r="J4968" s="54">
        <v>14932</v>
      </c>
      <c r="K4968" s="55" t="s">
        <v>2072</v>
      </c>
      <c r="L4968" s="55" t="s">
        <v>545</v>
      </c>
      <c r="M4968" s="55" t="s">
        <v>782</v>
      </c>
      <c r="N4968" s="55" t="s">
        <v>345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10</v>
      </c>
      <c r="V4968" s="55" t="s">
        <v>457</v>
      </c>
      <c r="W4968" s="55" t="s">
        <v>448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3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442</v>
      </c>
      <c r="H4969" s="55" t="s">
        <v>4156</v>
      </c>
      <c r="I4969" s="55" t="s">
        <v>4157</v>
      </c>
      <c r="J4969" s="54">
        <v>291</v>
      </c>
      <c r="K4969" s="55" t="s">
        <v>39</v>
      </c>
      <c r="L4969" s="55" t="s">
        <v>921</v>
      </c>
      <c r="M4969" s="55" t="s">
        <v>546</v>
      </c>
      <c r="N4969" s="55" t="s">
        <v>345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22</v>
      </c>
      <c r="V4969" s="55" t="s">
        <v>457</v>
      </c>
      <c r="W4969" s="55" t="s">
        <v>448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3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442</v>
      </c>
      <c r="H4970" s="55" t="s">
        <v>4156</v>
      </c>
      <c r="I4970" s="55" t="s">
        <v>4157</v>
      </c>
      <c r="J4970" s="54">
        <v>291</v>
      </c>
      <c r="K4970" s="55" t="s">
        <v>39</v>
      </c>
      <c r="L4970" s="55" t="s">
        <v>921</v>
      </c>
      <c r="M4970" s="55" t="s">
        <v>546</v>
      </c>
      <c r="N4970" s="55" t="s">
        <v>345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22</v>
      </c>
      <c r="V4970" s="55" t="s">
        <v>457</v>
      </c>
      <c r="W4970" s="55" t="s">
        <v>458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3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442</v>
      </c>
      <c r="H4971" s="55" t="s">
        <v>4156</v>
      </c>
      <c r="I4971" s="55" t="s">
        <v>4157</v>
      </c>
      <c r="J4971" s="54">
        <v>291</v>
      </c>
      <c r="K4971" s="55" t="s">
        <v>39</v>
      </c>
      <c r="L4971" s="55" t="s">
        <v>921</v>
      </c>
      <c r="M4971" s="55" t="s">
        <v>546</v>
      </c>
      <c r="N4971" s="55" t="s">
        <v>345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22</v>
      </c>
      <c r="V4971" s="55" t="s">
        <v>457</v>
      </c>
      <c r="W4971" s="55" t="s">
        <v>448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3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442</v>
      </c>
      <c r="H4972" s="55" t="s">
        <v>4156</v>
      </c>
      <c r="I4972" s="55" t="s">
        <v>4157</v>
      </c>
      <c r="J4972" s="54">
        <v>291</v>
      </c>
      <c r="K4972" s="55" t="s">
        <v>39</v>
      </c>
      <c r="L4972" s="55" t="s">
        <v>921</v>
      </c>
      <c r="M4972" s="55" t="s">
        <v>546</v>
      </c>
      <c r="N4972" s="55" t="s">
        <v>345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22</v>
      </c>
      <c r="V4972" s="55" t="s">
        <v>457</v>
      </c>
      <c r="W4972" s="55" t="s">
        <v>458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3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442</v>
      </c>
      <c r="H4973" s="55" t="s">
        <v>4158</v>
      </c>
      <c r="I4973" s="55" t="s">
        <v>4159</v>
      </c>
      <c r="J4973" s="54">
        <v>914</v>
      </c>
      <c r="K4973" s="55" t="s">
        <v>465</v>
      </c>
      <c r="L4973" s="55" t="s">
        <v>466</v>
      </c>
      <c r="M4973" s="55" t="s">
        <v>453</v>
      </c>
      <c r="N4973" s="55" t="s">
        <v>345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487</v>
      </c>
      <c r="V4973" s="55" t="s">
        <v>447</v>
      </c>
      <c r="W4973" s="55" t="s">
        <v>458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3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442</v>
      </c>
      <c r="H4974" s="55" t="s">
        <v>4158</v>
      </c>
      <c r="I4974" s="55" t="s">
        <v>4159</v>
      </c>
      <c r="J4974" s="54">
        <v>914</v>
      </c>
      <c r="K4974" s="55" t="s">
        <v>465</v>
      </c>
      <c r="L4974" s="55" t="s">
        <v>466</v>
      </c>
      <c r="M4974" s="55" t="s">
        <v>453</v>
      </c>
      <c r="N4974" s="55" t="s">
        <v>345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04</v>
      </c>
      <c r="U4974" s="55" t="s">
        <v>487</v>
      </c>
      <c r="V4974" s="55" t="s">
        <v>447</v>
      </c>
      <c r="W4974" s="55" t="s">
        <v>458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3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442</v>
      </c>
      <c r="H4975" s="55" t="s">
        <v>4160</v>
      </c>
      <c r="I4975" s="55" t="s">
        <v>4161</v>
      </c>
      <c r="J4975" s="54">
        <v>23037</v>
      </c>
      <c r="K4975" s="55" t="s">
        <v>2052</v>
      </c>
      <c r="L4975" s="55" t="s">
        <v>921</v>
      </c>
      <c r="M4975" s="55" t="s">
        <v>546</v>
      </c>
      <c r="N4975" s="55" t="s">
        <v>345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454</v>
      </c>
      <c r="U4975" s="55" t="s">
        <v>922</v>
      </c>
      <c r="V4975" s="55" t="s">
        <v>447</v>
      </c>
      <c r="W4975" s="55" t="s">
        <v>345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3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442</v>
      </c>
      <c r="H4976" s="55" t="s">
        <v>4162</v>
      </c>
      <c r="I4976" s="55" t="s">
        <v>4163</v>
      </c>
      <c r="J4976" s="54">
        <v>2770</v>
      </c>
      <c r="K4976" s="55" t="s">
        <v>41</v>
      </c>
      <c r="L4976" s="55" t="s">
        <v>490</v>
      </c>
      <c r="M4976" s="55" t="s">
        <v>467</v>
      </c>
      <c r="N4976" s="55" t="s">
        <v>345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491</v>
      </c>
      <c r="V4976" s="55" t="s">
        <v>447</v>
      </c>
      <c r="W4976" s="55" t="s">
        <v>345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3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442</v>
      </c>
      <c r="H4977" s="55" t="s">
        <v>4164</v>
      </c>
      <c r="I4977" s="55" t="s">
        <v>4164</v>
      </c>
      <c r="J4977" s="54">
        <v>135</v>
      </c>
      <c r="K4977" s="55" t="s">
        <v>502</v>
      </c>
      <c r="L4977" s="55" t="s">
        <v>466</v>
      </c>
      <c r="M4977" s="55" t="s">
        <v>453</v>
      </c>
      <c r="N4977" s="55" t="s">
        <v>345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37</v>
      </c>
      <c r="U4977" s="55" t="s">
        <v>487</v>
      </c>
      <c r="V4977" s="55" t="s">
        <v>516</v>
      </c>
      <c r="W4977" s="55" t="s">
        <v>460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3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442</v>
      </c>
      <c r="H4978" s="55" t="s">
        <v>4164</v>
      </c>
      <c r="I4978" s="55" t="s">
        <v>4164</v>
      </c>
      <c r="J4978" s="54">
        <v>135</v>
      </c>
      <c r="K4978" s="55" t="s">
        <v>502</v>
      </c>
      <c r="L4978" s="55" t="s">
        <v>466</v>
      </c>
      <c r="M4978" s="55" t="s">
        <v>453</v>
      </c>
      <c r="N4978" s="55" t="s">
        <v>345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487</v>
      </c>
      <c r="V4978" s="55" t="s">
        <v>516</v>
      </c>
      <c r="W4978" s="55" t="s">
        <v>458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3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442</v>
      </c>
      <c r="H4979" s="55" t="s">
        <v>4165</v>
      </c>
      <c r="I4979" s="55" t="s">
        <v>4163</v>
      </c>
      <c r="J4979" s="54">
        <v>2770</v>
      </c>
      <c r="K4979" s="55" t="s">
        <v>41</v>
      </c>
      <c r="L4979" s="55" t="s">
        <v>490</v>
      </c>
      <c r="M4979" s="55" t="s">
        <v>467</v>
      </c>
      <c r="N4979" s="55" t="s">
        <v>345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491</v>
      </c>
      <c r="V4979" s="55" t="s">
        <v>447</v>
      </c>
      <c r="W4979" s="55" t="s">
        <v>345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3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442</v>
      </c>
      <c r="H4980" s="55" t="s">
        <v>4166</v>
      </c>
      <c r="I4980" s="55" t="s">
        <v>4167</v>
      </c>
      <c r="J4980" s="54">
        <v>2674</v>
      </c>
      <c r="K4980" s="55" t="s">
        <v>41</v>
      </c>
      <c r="L4980" s="55" t="s">
        <v>490</v>
      </c>
      <c r="M4980" s="55" t="s">
        <v>467</v>
      </c>
      <c r="N4980" s="55" t="s">
        <v>345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491</v>
      </c>
      <c r="V4980" s="55" t="s">
        <v>457</v>
      </c>
      <c r="W4980" s="55" t="s">
        <v>458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3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442</v>
      </c>
      <c r="H4981" s="55" t="s">
        <v>4166</v>
      </c>
      <c r="I4981" s="55" t="s">
        <v>4167</v>
      </c>
      <c r="J4981" s="54">
        <v>2674</v>
      </c>
      <c r="K4981" s="55" t="s">
        <v>41</v>
      </c>
      <c r="L4981" s="55" t="s">
        <v>490</v>
      </c>
      <c r="M4981" s="55" t="s">
        <v>467</v>
      </c>
      <c r="N4981" s="55" t="s">
        <v>345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491</v>
      </c>
      <c r="V4981" s="55" t="s">
        <v>457</v>
      </c>
      <c r="W4981" s="55" t="s">
        <v>460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3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442</v>
      </c>
      <c r="H4982" s="55" t="s">
        <v>4166</v>
      </c>
      <c r="I4982" s="55" t="s">
        <v>4167</v>
      </c>
      <c r="J4982" s="54">
        <v>2674</v>
      </c>
      <c r="K4982" s="55" t="s">
        <v>41</v>
      </c>
      <c r="L4982" s="55" t="s">
        <v>490</v>
      </c>
      <c r="M4982" s="55" t="s">
        <v>467</v>
      </c>
      <c r="N4982" s="55" t="s">
        <v>345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491</v>
      </c>
      <c r="V4982" s="55" t="s">
        <v>457</v>
      </c>
      <c r="W4982" s="55" t="s">
        <v>345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3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442</v>
      </c>
      <c r="H4983" s="55" t="s">
        <v>4168</v>
      </c>
      <c r="I4983" s="55" t="s">
        <v>4169</v>
      </c>
      <c r="J4983" s="54">
        <v>5670</v>
      </c>
      <c r="K4983" s="55" t="s">
        <v>2407</v>
      </c>
      <c r="L4983" s="55" t="s">
        <v>545</v>
      </c>
      <c r="M4983" s="55" t="s">
        <v>782</v>
      </c>
      <c r="N4983" s="55" t="s">
        <v>345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10</v>
      </c>
      <c r="V4983" s="55" t="s">
        <v>516</v>
      </c>
      <c r="W4983" s="55" t="s">
        <v>458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3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442</v>
      </c>
      <c r="H4984" s="55" t="s">
        <v>4168</v>
      </c>
      <c r="I4984" s="55" t="s">
        <v>4169</v>
      </c>
      <c r="J4984" s="54">
        <v>5670</v>
      </c>
      <c r="K4984" s="55" t="s">
        <v>2407</v>
      </c>
      <c r="L4984" s="55" t="s">
        <v>545</v>
      </c>
      <c r="M4984" s="55" t="s">
        <v>782</v>
      </c>
      <c r="N4984" s="55" t="s">
        <v>345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15</v>
      </c>
      <c r="U4984" s="55" t="s">
        <v>510</v>
      </c>
      <c r="V4984" s="55" t="s">
        <v>516</v>
      </c>
      <c r="W4984" s="55" t="s">
        <v>460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3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442</v>
      </c>
      <c r="H4985" s="55" t="s">
        <v>4170</v>
      </c>
      <c r="I4985" s="55" t="s">
        <v>4171</v>
      </c>
      <c r="J4985" s="54">
        <v>50003</v>
      </c>
      <c r="K4985" s="55" t="s">
        <v>1014</v>
      </c>
      <c r="L4985" s="55" t="s">
        <v>592</v>
      </c>
      <c r="M4985" s="55" t="s">
        <v>453</v>
      </c>
      <c r="N4985" s="55" t="s">
        <v>345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38</v>
      </c>
      <c r="U4985" s="55" t="s">
        <v>455</v>
      </c>
      <c r="V4985" s="55" t="s">
        <v>457</v>
      </c>
      <c r="W4985" s="55" t="s">
        <v>460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3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442</v>
      </c>
      <c r="H4986" s="55" t="s">
        <v>4170</v>
      </c>
      <c r="I4986" s="55" t="s">
        <v>4171</v>
      </c>
      <c r="J4986" s="54">
        <v>50003</v>
      </c>
      <c r="K4986" s="55" t="s">
        <v>1014</v>
      </c>
      <c r="L4986" s="55" t="s">
        <v>592</v>
      </c>
      <c r="M4986" s="55" t="s">
        <v>453</v>
      </c>
      <c r="N4986" s="55" t="s">
        <v>345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455</v>
      </c>
      <c r="V4986" s="55" t="s">
        <v>457</v>
      </c>
      <c r="W4986" s="55" t="s">
        <v>448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3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442</v>
      </c>
      <c r="H4987" s="55" t="s">
        <v>4170</v>
      </c>
      <c r="I4987" s="55" t="s">
        <v>4171</v>
      </c>
      <c r="J4987" s="54">
        <v>50003</v>
      </c>
      <c r="K4987" s="55" t="s">
        <v>1014</v>
      </c>
      <c r="L4987" s="55" t="s">
        <v>592</v>
      </c>
      <c r="M4987" s="55" t="s">
        <v>453</v>
      </c>
      <c r="N4987" s="55" t="s">
        <v>345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455</v>
      </c>
      <c r="V4987" s="55" t="s">
        <v>457</v>
      </c>
      <c r="W4987" s="55" t="s">
        <v>458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3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442</v>
      </c>
      <c r="H4988" s="55" t="s">
        <v>4170</v>
      </c>
      <c r="I4988" s="55" t="s">
        <v>4171</v>
      </c>
      <c r="J4988" s="54">
        <v>50003</v>
      </c>
      <c r="K4988" s="55" t="s">
        <v>1014</v>
      </c>
      <c r="L4988" s="55" t="s">
        <v>592</v>
      </c>
      <c r="M4988" s="55" t="s">
        <v>453</v>
      </c>
      <c r="N4988" s="55" t="s">
        <v>345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455</v>
      </c>
      <c r="V4988" s="55" t="s">
        <v>457</v>
      </c>
      <c r="W4988" s="55" t="s">
        <v>448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3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442</v>
      </c>
      <c r="H4989" s="55" t="s">
        <v>4170</v>
      </c>
      <c r="I4989" s="55" t="s">
        <v>4171</v>
      </c>
      <c r="J4989" s="54">
        <v>50003</v>
      </c>
      <c r="K4989" s="55" t="s">
        <v>1014</v>
      </c>
      <c r="L4989" s="55" t="s">
        <v>592</v>
      </c>
      <c r="M4989" s="55" t="s">
        <v>453</v>
      </c>
      <c r="N4989" s="55" t="s">
        <v>345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455</v>
      </c>
      <c r="V4989" s="55" t="s">
        <v>457</v>
      </c>
      <c r="W4989" s="55" t="s">
        <v>460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3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442</v>
      </c>
      <c r="H4990" s="55" t="s">
        <v>4170</v>
      </c>
      <c r="I4990" s="55" t="s">
        <v>4171</v>
      </c>
      <c r="J4990" s="54">
        <v>50003</v>
      </c>
      <c r="K4990" s="55" t="s">
        <v>1014</v>
      </c>
      <c r="L4990" s="55" t="s">
        <v>592</v>
      </c>
      <c r="M4990" s="55" t="s">
        <v>453</v>
      </c>
      <c r="N4990" s="55" t="s">
        <v>345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38</v>
      </c>
      <c r="U4990" s="55" t="s">
        <v>455</v>
      </c>
      <c r="V4990" s="55" t="s">
        <v>457</v>
      </c>
      <c r="W4990" s="55" t="s">
        <v>460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3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442</v>
      </c>
      <c r="H4991" s="55" t="s">
        <v>4172</v>
      </c>
      <c r="I4991" s="55" t="s">
        <v>25765</v>
      </c>
      <c r="J4991" s="54">
        <v>4580</v>
      </c>
      <c r="K4991" s="55" t="s">
        <v>627</v>
      </c>
      <c r="L4991" s="55" t="s">
        <v>466</v>
      </c>
      <c r="M4991" s="55" t="s">
        <v>453</v>
      </c>
      <c r="N4991" s="55" t="s">
        <v>345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38</v>
      </c>
      <c r="U4991" s="55" t="s">
        <v>487</v>
      </c>
      <c r="V4991" s="55" t="s">
        <v>457</v>
      </c>
      <c r="W4991" s="55" t="s">
        <v>460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3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442</v>
      </c>
      <c r="H4992" s="55" t="s">
        <v>4172</v>
      </c>
      <c r="I4992" s="55" t="s">
        <v>25765</v>
      </c>
      <c r="J4992" s="54">
        <v>4580</v>
      </c>
      <c r="K4992" s="55" t="s">
        <v>627</v>
      </c>
      <c r="L4992" s="55" t="s">
        <v>466</v>
      </c>
      <c r="M4992" s="55" t="s">
        <v>453</v>
      </c>
      <c r="N4992" s="55" t="s">
        <v>345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487</v>
      </c>
      <c r="V4992" s="55" t="s">
        <v>457</v>
      </c>
      <c r="W4992" s="55" t="s">
        <v>448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3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442</v>
      </c>
      <c r="H4993" s="55" t="s">
        <v>4172</v>
      </c>
      <c r="I4993" s="55" t="s">
        <v>25765</v>
      </c>
      <c r="J4993" s="54">
        <v>4580</v>
      </c>
      <c r="K4993" s="55" t="s">
        <v>627</v>
      </c>
      <c r="L4993" s="55" t="s">
        <v>466</v>
      </c>
      <c r="M4993" s="55" t="s">
        <v>453</v>
      </c>
      <c r="N4993" s="55" t="s">
        <v>345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487</v>
      </c>
      <c r="V4993" s="55" t="s">
        <v>457</v>
      </c>
      <c r="W4993" s="55" t="s">
        <v>458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3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442</v>
      </c>
      <c r="H4994" s="55" t="s">
        <v>4172</v>
      </c>
      <c r="I4994" s="55" t="s">
        <v>25765</v>
      </c>
      <c r="J4994" s="54">
        <v>4580</v>
      </c>
      <c r="K4994" s="55" t="s">
        <v>627</v>
      </c>
      <c r="L4994" s="55" t="s">
        <v>466</v>
      </c>
      <c r="M4994" s="55" t="s">
        <v>453</v>
      </c>
      <c r="N4994" s="55" t="s">
        <v>345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487</v>
      </c>
      <c r="V4994" s="55" t="s">
        <v>457</v>
      </c>
      <c r="W4994" s="55" t="s">
        <v>460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3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442</v>
      </c>
      <c r="H4995" s="55" t="s">
        <v>4172</v>
      </c>
      <c r="I4995" s="55" t="s">
        <v>25765</v>
      </c>
      <c r="J4995" s="54">
        <v>4580</v>
      </c>
      <c r="K4995" s="55" t="s">
        <v>627</v>
      </c>
      <c r="L4995" s="55" t="s">
        <v>466</v>
      </c>
      <c r="M4995" s="55" t="s">
        <v>453</v>
      </c>
      <c r="N4995" s="55" t="s">
        <v>345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38</v>
      </c>
      <c r="U4995" s="55" t="s">
        <v>487</v>
      </c>
      <c r="V4995" s="55" t="s">
        <v>457</v>
      </c>
      <c r="W4995" s="55" t="s">
        <v>460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3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442</v>
      </c>
      <c r="H4996" s="55" t="s">
        <v>4172</v>
      </c>
      <c r="I4996" s="55" t="s">
        <v>25765</v>
      </c>
      <c r="J4996" s="54">
        <v>4580</v>
      </c>
      <c r="K4996" s="55" t="s">
        <v>627</v>
      </c>
      <c r="L4996" s="55" t="s">
        <v>466</v>
      </c>
      <c r="M4996" s="55" t="s">
        <v>453</v>
      </c>
      <c r="N4996" s="55" t="s">
        <v>345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03</v>
      </c>
      <c r="U4996" s="55" t="s">
        <v>487</v>
      </c>
      <c r="V4996" s="55" t="s">
        <v>457</v>
      </c>
      <c r="W4996" s="55" t="s">
        <v>448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3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442</v>
      </c>
      <c r="H4997" s="55" t="s">
        <v>4173</v>
      </c>
      <c r="I4997" s="55" t="s">
        <v>4174</v>
      </c>
      <c r="J4997" s="54">
        <v>56467</v>
      </c>
      <c r="K4997" s="55" t="s">
        <v>970</v>
      </c>
      <c r="L4997" s="55" t="s">
        <v>921</v>
      </c>
      <c r="M4997" s="55" t="s">
        <v>546</v>
      </c>
      <c r="N4997" s="55" t="s">
        <v>345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454</v>
      </c>
      <c r="U4997" s="55" t="s">
        <v>922</v>
      </c>
      <c r="V4997" s="55" t="s">
        <v>447</v>
      </c>
      <c r="W4997" s="55" t="s">
        <v>345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3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442</v>
      </c>
      <c r="H4998" s="55" t="s">
        <v>4175</v>
      </c>
      <c r="I4998" s="55" t="s">
        <v>4176</v>
      </c>
      <c r="J4998" s="54">
        <v>7166</v>
      </c>
      <c r="K4998" s="55" t="s">
        <v>1854</v>
      </c>
      <c r="L4998" s="55" t="s">
        <v>452</v>
      </c>
      <c r="M4998" s="55" t="s">
        <v>453</v>
      </c>
      <c r="N4998" s="55" t="s">
        <v>345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38</v>
      </c>
      <c r="U4998" s="55" t="s">
        <v>487</v>
      </c>
      <c r="V4998" s="55" t="s">
        <v>516</v>
      </c>
      <c r="W4998" s="55" t="s">
        <v>460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3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442</v>
      </c>
      <c r="H4999" s="55" t="s">
        <v>4175</v>
      </c>
      <c r="I4999" s="55" t="s">
        <v>4176</v>
      </c>
      <c r="J4999" s="54">
        <v>7166</v>
      </c>
      <c r="K4999" s="55" t="s">
        <v>1854</v>
      </c>
      <c r="L4999" s="55" t="s">
        <v>452</v>
      </c>
      <c r="M4999" s="55" t="s">
        <v>453</v>
      </c>
      <c r="N4999" s="55" t="s">
        <v>345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487</v>
      </c>
      <c r="V4999" s="55" t="s">
        <v>516</v>
      </c>
      <c r="W4999" s="55" t="s">
        <v>458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3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442</v>
      </c>
      <c r="H5000" s="55" t="s">
        <v>4175</v>
      </c>
      <c r="I5000" s="55" t="s">
        <v>4176</v>
      </c>
      <c r="J5000" s="54">
        <v>7166</v>
      </c>
      <c r="K5000" s="55" t="s">
        <v>1854</v>
      </c>
      <c r="L5000" s="55" t="s">
        <v>452</v>
      </c>
      <c r="M5000" s="55" t="s">
        <v>453</v>
      </c>
      <c r="N5000" s="55" t="s">
        <v>345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38</v>
      </c>
      <c r="U5000" s="55" t="s">
        <v>487</v>
      </c>
      <c r="V5000" s="55" t="s">
        <v>516</v>
      </c>
      <c r="W5000" s="55" t="s">
        <v>460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3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442</v>
      </c>
      <c r="H5001" s="55" t="s">
        <v>4177</v>
      </c>
      <c r="I5001" s="55" t="s">
        <v>4178</v>
      </c>
      <c r="J5001" s="54">
        <v>50128</v>
      </c>
      <c r="K5001" s="55" t="s">
        <v>595</v>
      </c>
      <c r="L5001" s="55" t="s">
        <v>592</v>
      </c>
      <c r="M5001" s="55" t="s">
        <v>453</v>
      </c>
      <c r="N5001" s="55" t="s">
        <v>345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38</v>
      </c>
      <c r="U5001" s="55" t="s">
        <v>987</v>
      </c>
      <c r="V5001" s="55" t="s">
        <v>516</v>
      </c>
      <c r="W5001" s="55" t="s">
        <v>460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3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442</v>
      </c>
      <c r="H5002" s="55" t="s">
        <v>4177</v>
      </c>
      <c r="I5002" s="55" t="s">
        <v>4178</v>
      </c>
      <c r="J5002" s="54">
        <v>50128</v>
      </c>
      <c r="K5002" s="55" t="s">
        <v>595</v>
      </c>
      <c r="L5002" s="55" t="s">
        <v>592</v>
      </c>
      <c r="M5002" s="55" t="s">
        <v>453</v>
      </c>
      <c r="N5002" s="55" t="s">
        <v>345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987</v>
      </c>
      <c r="V5002" s="55" t="s">
        <v>516</v>
      </c>
      <c r="W5002" s="55" t="s">
        <v>458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3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442</v>
      </c>
      <c r="H5003" s="55" t="s">
        <v>4177</v>
      </c>
      <c r="I5003" s="55" t="s">
        <v>4178</v>
      </c>
      <c r="J5003" s="54">
        <v>50128</v>
      </c>
      <c r="K5003" s="55" t="s">
        <v>595</v>
      </c>
      <c r="L5003" s="55" t="s">
        <v>592</v>
      </c>
      <c r="M5003" s="55" t="s">
        <v>453</v>
      </c>
      <c r="N5003" s="55" t="s">
        <v>345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987</v>
      </c>
      <c r="V5003" s="55" t="s">
        <v>447</v>
      </c>
      <c r="W5003" s="55" t="s">
        <v>448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3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442</v>
      </c>
      <c r="H5004" s="55" t="s">
        <v>4177</v>
      </c>
      <c r="I5004" s="55" t="s">
        <v>4178</v>
      </c>
      <c r="J5004" s="54">
        <v>50128</v>
      </c>
      <c r="K5004" s="55" t="s">
        <v>595</v>
      </c>
      <c r="L5004" s="55" t="s">
        <v>592</v>
      </c>
      <c r="M5004" s="55" t="s">
        <v>453</v>
      </c>
      <c r="N5004" s="55" t="s">
        <v>345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38</v>
      </c>
      <c r="U5004" s="55" t="s">
        <v>987</v>
      </c>
      <c r="V5004" s="55" t="s">
        <v>516</v>
      </c>
      <c r="W5004" s="55" t="s">
        <v>460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3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442</v>
      </c>
      <c r="H5005" s="55" t="s">
        <v>4179</v>
      </c>
      <c r="I5005" s="55" t="s">
        <v>4180</v>
      </c>
      <c r="J5005" s="54">
        <v>50129</v>
      </c>
      <c r="K5005" s="55" t="s">
        <v>502</v>
      </c>
      <c r="L5005" s="55" t="s">
        <v>466</v>
      </c>
      <c r="M5005" s="55" t="s">
        <v>453</v>
      </c>
      <c r="N5005" s="55" t="s">
        <v>345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459</v>
      </c>
      <c r="U5005" s="55" t="s">
        <v>487</v>
      </c>
      <c r="V5005" s="55" t="s">
        <v>457</v>
      </c>
      <c r="W5005" s="55" t="s">
        <v>460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3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442</v>
      </c>
      <c r="H5006" s="55" t="s">
        <v>4179</v>
      </c>
      <c r="I5006" s="55" t="s">
        <v>4180</v>
      </c>
      <c r="J5006" s="54">
        <v>50129</v>
      </c>
      <c r="K5006" s="55" t="s">
        <v>502</v>
      </c>
      <c r="L5006" s="55" t="s">
        <v>466</v>
      </c>
      <c r="M5006" s="55" t="s">
        <v>453</v>
      </c>
      <c r="N5006" s="55" t="s">
        <v>345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38</v>
      </c>
      <c r="U5006" s="55" t="s">
        <v>487</v>
      </c>
      <c r="V5006" s="55" t="s">
        <v>457</v>
      </c>
      <c r="W5006" s="55" t="s">
        <v>460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442</v>
      </c>
      <c r="AF5006" s="56" t="s">
        <v>442</v>
      </c>
      <c r="AG5006" s="56" t="s">
        <v>442</v>
      </c>
      <c r="AH5006" s="56" t="s">
        <v>442</v>
      </c>
      <c r="AI5006" s="56" t="s">
        <v>442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442</v>
      </c>
      <c r="AR5006" s="56" t="s">
        <v>442</v>
      </c>
      <c r="AS5006" s="56" t="s">
        <v>442</v>
      </c>
      <c r="AT5006" s="56" t="s">
        <v>442</v>
      </c>
      <c r="AU5006" s="56" t="s">
        <v>442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442</v>
      </c>
      <c r="BD5006" s="57" t="s">
        <v>442</v>
      </c>
      <c r="BE5006" s="57" t="s">
        <v>442</v>
      </c>
      <c r="BF5006" s="57" t="s">
        <v>442</v>
      </c>
      <c r="BG5006" s="57" t="s">
        <v>442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442</v>
      </c>
      <c r="BP5006" s="56" t="s">
        <v>442</v>
      </c>
      <c r="BQ5006" s="56" t="s">
        <v>442</v>
      </c>
      <c r="BR5006" s="56" t="s">
        <v>442</v>
      </c>
      <c r="BS5006" s="56" t="s">
        <v>442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442</v>
      </c>
      <c r="CB5006" s="56" t="s">
        <v>442</v>
      </c>
      <c r="CC5006" s="56" t="s">
        <v>442</v>
      </c>
      <c r="CD5006" s="56" t="s">
        <v>442</v>
      </c>
      <c r="CE5006" s="56" t="s">
        <v>442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442</v>
      </c>
      <c r="CN5006" s="56" t="s">
        <v>442</v>
      </c>
      <c r="CO5006" s="56" t="s">
        <v>442</v>
      </c>
      <c r="CP5006" s="56" t="s">
        <v>442</v>
      </c>
      <c r="CQ5006" s="56" t="s">
        <v>442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3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442</v>
      </c>
      <c r="H5007" s="55" t="s">
        <v>4179</v>
      </c>
      <c r="I5007" s="55" t="s">
        <v>4180</v>
      </c>
      <c r="J5007" s="54">
        <v>50129</v>
      </c>
      <c r="K5007" s="55" t="s">
        <v>502</v>
      </c>
      <c r="L5007" s="55" t="s">
        <v>466</v>
      </c>
      <c r="M5007" s="55" t="s">
        <v>453</v>
      </c>
      <c r="N5007" s="55" t="s">
        <v>345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487</v>
      </c>
      <c r="V5007" s="55" t="s">
        <v>457</v>
      </c>
      <c r="W5007" s="55" t="s">
        <v>458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3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442</v>
      </c>
      <c r="H5008" s="55" t="s">
        <v>4179</v>
      </c>
      <c r="I5008" s="55" t="s">
        <v>4180</v>
      </c>
      <c r="J5008" s="54">
        <v>50129</v>
      </c>
      <c r="K5008" s="55" t="s">
        <v>502</v>
      </c>
      <c r="L5008" s="55" t="s">
        <v>466</v>
      </c>
      <c r="M5008" s="55" t="s">
        <v>453</v>
      </c>
      <c r="N5008" s="55" t="s">
        <v>345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487</v>
      </c>
      <c r="V5008" s="55" t="s">
        <v>457</v>
      </c>
      <c r="W5008" s="55" t="s">
        <v>460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3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442</v>
      </c>
      <c r="H5009" s="55" t="s">
        <v>4179</v>
      </c>
      <c r="I5009" s="55" t="s">
        <v>4180</v>
      </c>
      <c r="J5009" s="54">
        <v>50129</v>
      </c>
      <c r="K5009" s="55" t="s">
        <v>502</v>
      </c>
      <c r="L5009" s="55" t="s">
        <v>466</v>
      </c>
      <c r="M5009" s="55" t="s">
        <v>453</v>
      </c>
      <c r="N5009" s="55" t="s">
        <v>345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38</v>
      </c>
      <c r="U5009" s="55" t="s">
        <v>487</v>
      </c>
      <c r="V5009" s="55" t="s">
        <v>457</v>
      </c>
      <c r="W5009" s="55" t="s">
        <v>460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442</v>
      </c>
      <c r="AF5009" s="56" t="s">
        <v>442</v>
      </c>
      <c r="AG5009" s="56" t="s">
        <v>442</v>
      </c>
      <c r="AH5009" s="56" t="s">
        <v>442</v>
      </c>
      <c r="AI5009" s="56" t="s">
        <v>442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442</v>
      </c>
      <c r="AR5009" s="56" t="s">
        <v>442</v>
      </c>
      <c r="AS5009" s="56" t="s">
        <v>442</v>
      </c>
      <c r="AT5009" s="56" t="s">
        <v>442</v>
      </c>
      <c r="AU5009" s="56" t="s">
        <v>442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442</v>
      </c>
      <c r="BD5009" s="57" t="s">
        <v>442</v>
      </c>
      <c r="BE5009" s="57" t="s">
        <v>442</v>
      </c>
      <c r="BF5009" s="57" t="s">
        <v>442</v>
      </c>
      <c r="BG5009" s="57" t="s">
        <v>442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442</v>
      </c>
      <c r="BP5009" s="56" t="s">
        <v>442</v>
      </c>
      <c r="BQ5009" s="56" t="s">
        <v>442</v>
      </c>
      <c r="BR5009" s="56" t="s">
        <v>442</v>
      </c>
      <c r="BS5009" s="56" t="s">
        <v>442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442</v>
      </c>
      <c r="CB5009" s="56" t="s">
        <v>442</v>
      </c>
      <c r="CC5009" s="56" t="s">
        <v>442</v>
      </c>
      <c r="CD5009" s="56" t="s">
        <v>442</v>
      </c>
      <c r="CE5009" s="56" t="s">
        <v>442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442</v>
      </c>
      <c r="CN5009" s="56" t="s">
        <v>442</v>
      </c>
      <c r="CO5009" s="56" t="s">
        <v>442</v>
      </c>
      <c r="CP5009" s="56" t="s">
        <v>442</v>
      </c>
      <c r="CQ5009" s="56" t="s">
        <v>442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3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442</v>
      </c>
      <c r="H5010" s="55" t="s">
        <v>4181</v>
      </c>
      <c r="I5010" s="55" t="s">
        <v>4182</v>
      </c>
      <c r="J5010" s="54">
        <v>5232</v>
      </c>
      <c r="K5010" s="55" t="s">
        <v>1109</v>
      </c>
      <c r="L5010" s="55" t="s">
        <v>921</v>
      </c>
      <c r="M5010" s="55" t="s">
        <v>546</v>
      </c>
      <c r="N5010" s="55" t="s">
        <v>345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454</v>
      </c>
      <c r="U5010" s="55" t="s">
        <v>1573</v>
      </c>
      <c r="V5010" s="55" t="s">
        <v>447</v>
      </c>
      <c r="W5010" s="55" t="s">
        <v>345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3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442</v>
      </c>
      <c r="H5011" s="55" t="s">
        <v>4181</v>
      </c>
      <c r="I5011" s="55" t="s">
        <v>4182</v>
      </c>
      <c r="J5011" s="54">
        <v>5232</v>
      </c>
      <c r="K5011" s="55" t="s">
        <v>1109</v>
      </c>
      <c r="L5011" s="55" t="s">
        <v>921</v>
      </c>
      <c r="M5011" s="55" t="s">
        <v>546</v>
      </c>
      <c r="N5011" s="55" t="s">
        <v>345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38</v>
      </c>
      <c r="U5011" s="55" t="s">
        <v>1573</v>
      </c>
      <c r="V5011" s="55" t="s">
        <v>516</v>
      </c>
      <c r="W5011" s="55" t="s">
        <v>460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3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442</v>
      </c>
      <c r="H5012" s="55" t="s">
        <v>4181</v>
      </c>
      <c r="I5012" s="55" t="s">
        <v>4182</v>
      </c>
      <c r="J5012" s="54">
        <v>5232</v>
      </c>
      <c r="K5012" s="55" t="s">
        <v>1109</v>
      </c>
      <c r="L5012" s="55" t="s">
        <v>921</v>
      </c>
      <c r="M5012" s="55" t="s">
        <v>546</v>
      </c>
      <c r="N5012" s="55" t="s">
        <v>345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573</v>
      </c>
      <c r="V5012" s="55" t="s">
        <v>516</v>
      </c>
      <c r="W5012" s="55" t="s">
        <v>458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3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442</v>
      </c>
      <c r="H5013" s="55" t="s">
        <v>4181</v>
      </c>
      <c r="I5013" s="55" t="s">
        <v>4182</v>
      </c>
      <c r="J5013" s="54">
        <v>5232</v>
      </c>
      <c r="K5013" s="55" t="s">
        <v>1109</v>
      </c>
      <c r="L5013" s="55" t="s">
        <v>921</v>
      </c>
      <c r="M5013" s="55" t="s">
        <v>546</v>
      </c>
      <c r="N5013" s="55" t="s">
        <v>345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573</v>
      </c>
      <c r="V5013" s="55" t="s">
        <v>516</v>
      </c>
      <c r="W5013" s="55" t="s">
        <v>448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3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442</v>
      </c>
      <c r="H5014" s="55" t="s">
        <v>4181</v>
      </c>
      <c r="I5014" s="55" t="s">
        <v>4182</v>
      </c>
      <c r="J5014" s="54">
        <v>5232</v>
      </c>
      <c r="K5014" s="55" t="s">
        <v>1109</v>
      </c>
      <c r="L5014" s="55" t="s">
        <v>921</v>
      </c>
      <c r="M5014" s="55" t="s">
        <v>546</v>
      </c>
      <c r="N5014" s="55" t="s">
        <v>345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38</v>
      </c>
      <c r="U5014" s="55" t="s">
        <v>1573</v>
      </c>
      <c r="V5014" s="55" t="s">
        <v>516</v>
      </c>
      <c r="W5014" s="55" t="s">
        <v>460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3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442</v>
      </c>
      <c r="H5015" s="55" t="s">
        <v>4183</v>
      </c>
      <c r="I5015" s="55" t="s">
        <v>4184</v>
      </c>
      <c r="J5015" s="54">
        <v>58338</v>
      </c>
      <c r="K5015" s="55" t="s">
        <v>544</v>
      </c>
      <c r="L5015" s="55" t="s">
        <v>545</v>
      </c>
      <c r="M5015" s="55" t="s">
        <v>546</v>
      </c>
      <c r="N5015" s="55" t="s">
        <v>345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547</v>
      </c>
      <c r="V5015" s="55" t="s">
        <v>516</v>
      </c>
      <c r="W5015" s="55" t="s">
        <v>448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3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442</v>
      </c>
      <c r="H5016" s="55" t="s">
        <v>4183</v>
      </c>
      <c r="I5016" s="55" t="s">
        <v>4184</v>
      </c>
      <c r="J5016" s="54">
        <v>58338</v>
      </c>
      <c r="K5016" s="55" t="s">
        <v>544</v>
      </c>
      <c r="L5016" s="55" t="s">
        <v>545</v>
      </c>
      <c r="M5016" s="55" t="s">
        <v>546</v>
      </c>
      <c r="N5016" s="55" t="s">
        <v>345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547</v>
      </c>
      <c r="V5016" s="55" t="s">
        <v>516</v>
      </c>
      <c r="W5016" s="55" t="s">
        <v>458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3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442</v>
      </c>
      <c r="H5017" s="55" t="s">
        <v>4183</v>
      </c>
      <c r="I5017" s="55" t="s">
        <v>4184</v>
      </c>
      <c r="J5017" s="54">
        <v>58338</v>
      </c>
      <c r="K5017" s="55" t="s">
        <v>544</v>
      </c>
      <c r="L5017" s="55" t="s">
        <v>545</v>
      </c>
      <c r="M5017" s="55" t="s">
        <v>546</v>
      </c>
      <c r="N5017" s="55" t="s">
        <v>345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547</v>
      </c>
      <c r="V5017" s="55" t="s">
        <v>516</v>
      </c>
      <c r="W5017" s="55" t="s">
        <v>448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3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442</v>
      </c>
      <c r="H5018" s="55" t="s">
        <v>4183</v>
      </c>
      <c r="I5018" s="55" t="s">
        <v>4184</v>
      </c>
      <c r="J5018" s="54">
        <v>58338</v>
      </c>
      <c r="K5018" s="55" t="s">
        <v>544</v>
      </c>
      <c r="L5018" s="55" t="s">
        <v>545</v>
      </c>
      <c r="M5018" s="55" t="s">
        <v>546</v>
      </c>
      <c r="N5018" s="55" t="s">
        <v>345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547</v>
      </c>
      <c r="V5018" s="55" t="s">
        <v>516</v>
      </c>
      <c r="W5018" s="55" t="s">
        <v>458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3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442</v>
      </c>
      <c r="H5019" s="55" t="s">
        <v>4185</v>
      </c>
      <c r="I5019" s="55" t="s">
        <v>4185</v>
      </c>
      <c r="J5019" s="54">
        <v>3085</v>
      </c>
      <c r="K5019" s="55" t="s">
        <v>544</v>
      </c>
      <c r="L5019" s="55" t="s">
        <v>545</v>
      </c>
      <c r="M5019" s="55" t="s">
        <v>546</v>
      </c>
      <c r="N5019" s="55" t="s">
        <v>345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547</v>
      </c>
      <c r="V5019" s="55" t="s">
        <v>447</v>
      </c>
      <c r="W5019" s="55" t="s">
        <v>448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3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442</v>
      </c>
      <c r="H5020" s="55" t="s">
        <v>4185</v>
      </c>
      <c r="I5020" s="55" t="s">
        <v>4185</v>
      </c>
      <c r="J5020" s="54">
        <v>3085</v>
      </c>
      <c r="K5020" s="55" t="s">
        <v>544</v>
      </c>
      <c r="L5020" s="55" t="s">
        <v>545</v>
      </c>
      <c r="M5020" s="55" t="s">
        <v>546</v>
      </c>
      <c r="N5020" s="55" t="s">
        <v>345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547</v>
      </c>
      <c r="V5020" s="55" t="s">
        <v>516</v>
      </c>
      <c r="W5020" s="55" t="s">
        <v>458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3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442</v>
      </c>
      <c r="H5021" s="55" t="s">
        <v>4185</v>
      </c>
      <c r="I5021" s="55" t="s">
        <v>4185</v>
      </c>
      <c r="J5021" s="54">
        <v>3085</v>
      </c>
      <c r="K5021" s="55" t="s">
        <v>544</v>
      </c>
      <c r="L5021" s="55" t="s">
        <v>545</v>
      </c>
      <c r="M5021" s="55" t="s">
        <v>546</v>
      </c>
      <c r="N5021" s="55" t="s">
        <v>345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547</v>
      </c>
      <c r="V5021" s="55" t="s">
        <v>516</v>
      </c>
      <c r="W5021" s="55" t="s">
        <v>448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3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442</v>
      </c>
      <c r="H5022" s="55" t="s">
        <v>4185</v>
      </c>
      <c r="I5022" s="55" t="s">
        <v>4185</v>
      </c>
      <c r="J5022" s="54">
        <v>3085</v>
      </c>
      <c r="K5022" s="55" t="s">
        <v>544</v>
      </c>
      <c r="L5022" s="55" t="s">
        <v>545</v>
      </c>
      <c r="M5022" s="55" t="s">
        <v>546</v>
      </c>
      <c r="N5022" s="55" t="s">
        <v>345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547</v>
      </c>
      <c r="V5022" s="55" t="s">
        <v>516</v>
      </c>
      <c r="W5022" s="55" t="s">
        <v>458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3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442</v>
      </c>
      <c r="H5023" s="55" t="s">
        <v>4186</v>
      </c>
      <c r="I5023" s="55" t="s">
        <v>4187</v>
      </c>
      <c r="J5023" s="54">
        <v>58337</v>
      </c>
      <c r="K5023" s="55" t="s">
        <v>544</v>
      </c>
      <c r="L5023" s="55" t="s">
        <v>545</v>
      </c>
      <c r="M5023" s="55" t="s">
        <v>546</v>
      </c>
      <c r="N5023" s="55" t="s">
        <v>345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547</v>
      </c>
      <c r="V5023" s="55" t="s">
        <v>516</v>
      </c>
      <c r="W5023" s="55" t="s">
        <v>448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3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442</v>
      </c>
      <c r="H5024" s="55" t="s">
        <v>4186</v>
      </c>
      <c r="I5024" s="55" t="s">
        <v>4187</v>
      </c>
      <c r="J5024" s="54">
        <v>58337</v>
      </c>
      <c r="K5024" s="55" t="s">
        <v>544</v>
      </c>
      <c r="L5024" s="55" t="s">
        <v>545</v>
      </c>
      <c r="M5024" s="55" t="s">
        <v>546</v>
      </c>
      <c r="N5024" s="55" t="s">
        <v>345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547</v>
      </c>
      <c r="V5024" s="55" t="s">
        <v>516</v>
      </c>
      <c r="W5024" s="55" t="s">
        <v>458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3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442</v>
      </c>
      <c r="H5025" s="55" t="s">
        <v>4186</v>
      </c>
      <c r="I5025" s="55" t="s">
        <v>4187</v>
      </c>
      <c r="J5025" s="54">
        <v>58337</v>
      </c>
      <c r="K5025" s="55" t="s">
        <v>544</v>
      </c>
      <c r="L5025" s="55" t="s">
        <v>545</v>
      </c>
      <c r="M5025" s="55" t="s">
        <v>546</v>
      </c>
      <c r="N5025" s="55" t="s">
        <v>345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547</v>
      </c>
      <c r="V5025" s="55" t="s">
        <v>516</v>
      </c>
      <c r="W5025" s="55" t="s">
        <v>448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3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442</v>
      </c>
      <c r="H5026" s="55" t="s">
        <v>4186</v>
      </c>
      <c r="I5026" s="55" t="s">
        <v>4187</v>
      </c>
      <c r="J5026" s="54">
        <v>58337</v>
      </c>
      <c r="K5026" s="55" t="s">
        <v>544</v>
      </c>
      <c r="L5026" s="55" t="s">
        <v>545</v>
      </c>
      <c r="M5026" s="55" t="s">
        <v>546</v>
      </c>
      <c r="N5026" s="55" t="s">
        <v>345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547</v>
      </c>
      <c r="V5026" s="55" t="s">
        <v>516</v>
      </c>
      <c r="W5026" s="55" t="s">
        <v>458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3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442</v>
      </c>
      <c r="H5027" s="55" t="s">
        <v>4188</v>
      </c>
      <c r="I5027" s="55" t="s">
        <v>4189</v>
      </c>
      <c r="J5027" s="54">
        <v>11216</v>
      </c>
      <c r="K5027" s="55" t="s">
        <v>41</v>
      </c>
      <c r="L5027" s="55" t="s">
        <v>490</v>
      </c>
      <c r="M5027" s="55" t="s">
        <v>467</v>
      </c>
      <c r="N5027" s="55" t="s">
        <v>345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37</v>
      </c>
      <c r="V5027" s="55" t="s">
        <v>457</v>
      </c>
      <c r="W5027" s="55" t="s">
        <v>458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3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442</v>
      </c>
      <c r="H5028" s="55" t="s">
        <v>4188</v>
      </c>
      <c r="I5028" s="55" t="s">
        <v>4189</v>
      </c>
      <c r="J5028" s="54">
        <v>11216</v>
      </c>
      <c r="K5028" s="55" t="s">
        <v>41</v>
      </c>
      <c r="L5028" s="55" t="s">
        <v>490</v>
      </c>
      <c r="M5028" s="55" t="s">
        <v>467</v>
      </c>
      <c r="N5028" s="55" t="s">
        <v>345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37</v>
      </c>
      <c r="V5028" s="55" t="s">
        <v>457</v>
      </c>
      <c r="W5028" s="55" t="s">
        <v>448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3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442</v>
      </c>
      <c r="H5029" s="55" t="s">
        <v>4188</v>
      </c>
      <c r="I5029" s="55" t="s">
        <v>4189</v>
      </c>
      <c r="J5029" s="54">
        <v>11216</v>
      </c>
      <c r="K5029" s="55" t="s">
        <v>41</v>
      </c>
      <c r="L5029" s="55" t="s">
        <v>490</v>
      </c>
      <c r="M5029" s="55" t="s">
        <v>467</v>
      </c>
      <c r="N5029" s="55" t="s">
        <v>345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37</v>
      </c>
      <c r="V5029" s="55" t="s">
        <v>457</v>
      </c>
      <c r="W5029" s="55" t="s">
        <v>458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3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442</v>
      </c>
      <c r="H5030" s="55" t="s">
        <v>4190</v>
      </c>
      <c r="I5030" s="55" t="s">
        <v>4191</v>
      </c>
      <c r="J5030" s="54">
        <v>55863</v>
      </c>
      <c r="K5030" s="55" t="s">
        <v>627</v>
      </c>
      <c r="L5030" s="55" t="s">
        <v>466</v>
      </c>
      <c r="M5030" s="55" t="s">
        <v>453</v>
      </c>
      <c r="N5030" s="55" t="s">
        <v>345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38</v>
      </c>
      <c r="U5030" s="55" t="s">
        <v>487</v>
      </c>
      <c r="V5030" s="55" t="s">
        <v>516</v>
      </c>
      <c r="W5030" s="55" t="s">
        <v>460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3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442</v>
      </c>
      <c r="H5031" s="55" t="s">
        <v>4190</v>
      </c>
      <c r="I5031" s="55" t="s">
        <v>4191</v>
      </c>
      <c r="J5031" s="54">
        <v>55863</v>
      </c>
      <c r="K5031" s="55" t="s">
        <v>627</v>
      </c>
      <c r="L5031" s="55" t="s">
        <v>466</v>
      </c>
      <c r="M5031" s="55" t="s">
        <v>453</v>
      </c>
      <c r="N5031" s="55" t="s">
        <v>345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487</v>
      </c>
      <c r="V5031" s="55" t="s">
        <v>447</v>
      </c>
      <c r="W5031" s="55" t="s">
        <v>448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3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442</v>
      </c>
      <c r="H5032" s="55" t="s">
        <v>4190</v>
      </c>
      <c r="I5032" s="55" t="s">
        <v>4191</v>
      </c>
      <c r="J5032" s="54">
        <v>55863</v>
      </c>
      <c r="K5032" s="55" t="s">
        <v>627</v>
      </c>
      <c r="L5032" s="55" t="s">
        <v>466</v>
      </c>
      <c r="M5032" s="55" t="s">
        <v>453</v>
      </c>
      <c r="N5032" s="55" t="s">
        <v>345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487</v>
      </c>
      <c r="V5032" s="55" t="s">
        <v>516</v>
      </c>
      <c r="W5032" s="55" t="s">
        <v>458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3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442</v>
      </c>
      <c r="H5033" s="55" t="s">
        <v>4190</v>
      </c>
      <c r="I5033" s="55" t="s">
        <v>4191</v>
      </c>
      <c r="J5033" s="54">
        <v>55863</v>
      </c>
      <c r="K5033" s="55" t="s">
        <v>627</v>
      </c>
      <c r="L5033" s="55" t="s">
        <v>466</v>
      </c>
      <c r="M5033" s="55" t="s">
        <v>453</v>
      </c>
      <c r="N5033" s="55" t="s">
        <v>345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487</v>
      </c>
      <c r="V5033" s="55" t="s">
        <v>516</v>
      </c>
      <c r="W5033" s="55" t="s">
        <v>345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3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442</v>
      </c>
      <c r="H5034" s="55" t="s">
        <v>4190</v>
      </c>
      <c r="I5034" s="55" t="s">
        <v>4191</v>
      </c>
      <c r="J5034" s="54">
        <v>55863</v>
      </c>
      <c r="K5034" s="55" t="s">
        <v>627</v>
      </c>
      <c r="L5034" s="55" t="s">
        <v>466</v>
      </c>
      <c r="M5034" s="55" t="s">
        <v>453</v>
      </c>
      <c r="N5034" s="55" t="s">
        <v>345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487</v>
      </c>
      <c r="V5034" s="55" t="s">
        <v>447</v>
      </c>
      <c r="W5034" s="55" t="s">
        <v>448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3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442</v>
      </c>
      <c r="H5035" s="55" t="s">
        <v>4192</v>
      </c>
      <c r="I5035" s="55" t="s">
        <v>4112</v>
      </c>
      <c r="J5035" s="54">
        <v>20541</v>
      </c>
      <c r="K5035" s="55" t="s">
        <v>983</v>
      </c>
      <c r="L5035" s="55" t="s">
        <v>592</v>
      </c>
      <c r="M5035" s="55" t="s">
        <v>782</v>
      </c>
      <c r="N5035" s="55" t="s">
        <v>345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589</v>
      </c>
      <c r="U5035" s="55" t="s">
        <v>510</v>
      </c>
      <c r="V5035" s="55" t="s">
        <v>457</v>
      </c>
      <c r="W5035" s="55" t="s">
        <v>460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3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442</v>
      </c>
      <c r="H5036" s="55" t="s">
        <v>4192</v>
      </c>
      <c r="I5036" s="55" t="s">
        <v>4112</v>
      </c>
      <c r="J5036" s="54">
        <v>20541</v>
      </c>
      <c r="K5036" s="55" t="s">
        <v>983</v>
      </c>
      <c r="L5036" s="55" t="s">
        <v>592</v>
      </c>
      <c r="M5036" s="55" t="s">
        <v>782</v>
      </c>
      <c r="N5036" s="55" t="s">
        <v>345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10</v>
      </c>
      <c r="V5036" s="55" t="s">
        <v>457</v>
      </c>
      <c r="W5036" s="55" t="s">
        <v>460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3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442</v>
      </c>
      <c r="H5037" s="55" t="s">
        <v>4193</v>
      </c>
      <c r="I5037" s="55" t="s">
        <v>4194</v>
      </c>
      <c r="J5037" s="54">
        <v>49899</v>
      </c>
      <c r="K5037" s="55" t="s">
        <v>41</v>
      </c>
      <c r="L5037" s="55" t="s">
        <v>490</v>
      </c>
      <c r="M5037" s="55" t="s">
        <v>467</v>
      </c>
      <c r="N5037" s="55" t="s">
        <v>345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34</v>
      </c>
      <c r="V5037" s="55" t="s">
        <v>447</v>
      </c>
      <c r="W5037" s="55" t="s">
        <v>345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3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442</v>
      </c>
      <c r="H5038" s="55" t="s">
        <v>4195</v>
      </c>
      <c r="I5038" s="55" t="s">
        <v>4194</v>
      </c>
      <c r="J5038" s="54">
        <v>49899</v>
      </c>
      <c r="K5038" s="55" t="s">
        <v>41</v>
      </c>
      <c r="L5038" s="55" t="s">
        <v>490</v>
      </c>
      <c r="M5038" s="55" t="s">
        <v>467</v>
      </c>
      <c r="N5038" s="55" t="s">
        <v>345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34</v>
      </c>
      <c r="V5038" s="55" t="s">
        <v>447</v>
      </c>
      <c r="W5038" s="55" t="s">
        <v>345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3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442</v>
      </c>
      <c r="H5039" s="55" t="s">
        <v>4196</v>
      </c>
      <c r="I5039" s="55" t="s">
        <v>2564</v>
      </c>
      <c r="J5039" s="54">
        <v>55983</v>
      </c>
      <c r="K5039" s="55" t="s">
        <v>2678</v>
      </c>
      <c r="L5039" s="55" t="s">
        <v>592</v>
      </c>
      <c r="M5039" s="55" t="s">
        <v>453</v>
      </c>
      <c r="N5039" s="55" t="s">
        <v>345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10</v>
      </c>
      <c r="V5039" s="55" t="s">
        <v>457</v>
      </c>
      <c r="W5039" s="55" t="s">
        <v>448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3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442</v>
      </c>
      <c r="H5040" s="55" t="s">
        <v>4196</v>
      </c>
      <c r="I5040" s="55" t="s">
        <v>2564</v>
      </c>
      <c r="J5040" s="54">
        <v>55983</v>
      </c>
      <c r="K5040" s="55" t="s">
        <v>2678</v>
      </c>
      <c r="L5040" s="55" t="s">
        <v>592</v>
      </c>
      <c r="M5040" s="55" t="s">
        <v>453</v>
      </c>
      <c r="N5040" s="55" t="s">
        <v>345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10</v>
      </c>
      <c r="V5040" s="55" t="s">
        <v>457</v>
      </c>
      <c r="W5040" s="55" t="s">
        <v>458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3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442</v>
      </c>
      <c r="H5041" s="55" t="s">
        <v>4196</v>
      </c>
      <c r="I5041" s="55" t="s">
        <v>2564</v>
      </c>
      <c r="J5041" s="54">
        <v>55983</v>
      </c>
      <c r="K5041" s="55" t="s">
        <v>2678</v>
      </c>
      <c r="L5041" s="55" t="s">
        <v>592</v>
      </c>
      <c r="M5041" s="55" t="s">
        <v>453</v>
      </c>
      <c r="N5041" s="55" t="s">
        <v>345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10</v>
      </c>
      <c r="V5041" s="55" t="s">
        <v>457</v>
      </c>
      <c r="W5041" s="55" t="s">
        <v>448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3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442</v>
      </c>
      <c r="H5042" s="55" t="s">
        <v>4196</v>
      </c>
      <c r="I5042" s="55" t="s">
        <v>2564</v>
      </c>
      <c r="J5042" s="54">
        <v>55983</v>
      </c>
      <c r="K5042" s="55" t="s">
        <v>2678</v>
      </c>
      <c r="L5042" s="55" t="s">
        <v>592</v>
      </c>
      <c r="M5042" s="55" t="s">
        <v>453</v>
      </c>
      <c r="N5042" s="55" t="s">
        <v>345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10</v>
      </c>
      <c r="V5042" s="55" t="s">
        <v>457</v>
      </c>
      <c r="W5042" s="55" t="s">
        <v>458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3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442</v>
      </c>
      <c r="H5043" s="55" t="s">
        <v>4197</v>
      </c>
      <c r="I5043" s="55" t="s">
        <v>4194</v>
      </c>
      <c r="J5043" s="54">
        <v>49899</v>
      </c>
      <c r="K5043" s="55" t="s">
        <v>41</v>
      </c>
      <c r="L5043" s="55" t="s">
        <v>490</v>
      </c>
      <c r="M5043" s="55" t="s">
        <v>467</v>
      </c>
      <c r="N5043" s="55" t="s">
        <v>345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34</v>
      </c>
      <c r="V5043" s="55" t="s">
        <v>447</v>
      </c>
      <c r="W5043" s="55" t="s">
        <v>345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3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442</v>
      </c>
      <c r="H5044" s="55" t="s">
        <v>4198</v>
      </c>
      <c r="I5044" s="55" t="s">
        <v>4199</v>
      </c>
      <c r="J5044" s="54">
        <v>473</v>
      </c>
      <c r="K5044" s="55" t="s">
        <v>544</v>
      </c>
      <c r="L5044" s="55" t="s">
        <v>545</v>
      </c>
      <c r="M5044" s="55" t="s">
        <v>546</v>
      </c>
      <c r="N5044" s="55" t="s">
        <v>345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547</v>
      </c>
      <c r="V5044" s="55" t="s">
        <v>457</v>
      </c>
      <c r="W5044" s="55" t="s">
        <v>448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3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442</v>
      </c>
      <c r="H5045" s="55" t="s">
        <v>4198</v>
      </c>
      <c r="I5045" s="55" t="s">
        <v>4199</v>
      </c>
      <c r="J5045" s="54">
        <v>473</v>
      </c>
      <c r="K5045" s="55" t="s">
        <v>544</v>
      </c>
      <c r="L5045" s="55" t="s">
        <v>545</v>
      </c>
      <c r="M5045" s="55" t="s">
        <v>546</v>
      </c>
      <c r="N5045" s="55" t="s">
        <v>345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589</v>
      </c>
      <c r="U5045" s="55" t="s">
        <v>547</v>
      </c>
      <c r="V5045" s="55" t="s">
        <v>457</v>
      </c>
      <c r="W5045" s="55" t="s">
        <v>460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3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442</v>
      </c>
      <c r="H5046" s="55" t="s">
        <v>4198</v>
      </c>
      <c r="I5046" s="55" t="s">
        <v>4199</v>
      </c>
      <c r="J5046" s="54">
        <v>473</v>
      </c>
      <c r="K5046" s="55" t="s">
        <v>544</v>
      </c>
      <c r="L5046" s="55" t="s">
        <v>545</v>
      </c>
      <c r="M5046" s="55" t="s">
        <v>546</v>
      </c>
      <c r="N5046" s="55" t="s">
        <v>345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547</v>
      </c>
      <c r="V5046" s="55" t="s">
        <v>457</v>
      </c>
      <c r="W5046" s="55" t="s">
        <v>460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3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442</v>
      </c>
      <c r="H5047" s="55" t="s">
        <v>4198</v>
      </c>
      <c r="I5047" s="55" t="s">
        <v>4199</v>
      </c>
      <c r="J5047" s="54">
        <v>473</v>
      </c>
      <c r="K5047" s="55" t="s">
        <v>544</v>
      </c>
      <c r="L5047" s="55" t="s">
        <v>545</v>
      </c>
      <c r="M5047" s="55" t="s">
        <v>546</v>
      </c>
      <c r="N5047" s="55" t="s">
        <v>345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38</v>
      </c>
      <c r="U5047" s="55" t="s">
        <v>547</v>
      </c>
      <c r="V5047" s="55" t="s">
        <v>457</v>
      </c>
      <c r="W5047" s="55" t="s">
        <v>460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3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442</v>
      </c>
      <c r="H5048" s="55" t="s">
        <v>4200</v>
      </c>
      <c r="I5048" s="55" t="s">
        <v>4200</v>
      </c>
      <c r="J5048" s="54">
        <v>542</v>
      </c>
      <c r="K5048" s="55" t="s">
        <v>2072</v>
      </c>
      <c r="L5048" s="55" t="s">
        <v>545</v>
      </c>
      <c r="M5048" s="55" t="s">
        <v>782</v>
      </c>
      <c r="N5048" s="55" t="s">
        <v>345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10</v>
      </c>
      <c r="V5048" s="55" t="s">
        <v>457</v>
      </c>
      <c r="W5048" s="55" t="s">
        <v>448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3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442</v>
      </c>
      <c r="H5049" s="55" t="s">
        <v>4200</v>
      </c>
      <c r="I5049" s="55" t="s">
        <v>4200</v>
      </c>
      <c r="J5049" s="54">
        <v>542</v>
      </c>
      <c r="K5049" s="55" t="s">
        <v>2072</v>
      </c>
      <c r="L5049" s="55" t="s">
        <v>545</v>
      </c>
      <c r="M5049" s="55" t="s">
        <v>782</v>
      </c>
      <c r="N5049" s="55" t="s">
        <v>345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589</v>
      </c>
      <c r="U5049" s="55" t="s">
        <v>510</v>
      </c>
      <c r="V5049" s="55" t="s">
        <v>457</v>
      </c>
      <c r="W5049" s="55" t="s">
        <v>460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3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442</v>
      </c>
      <c r="H5050" s="55" t="s">
        <v>4200</v>
      </c>
      <c r="I5050" s="55" t="s">
        <v>4200</v>
      </c>
      <c r="J5050" s="54">
        <v>542</v>
      </c>
      <c r="K5050" s="55" t="s">
        <v>2072</v>
      </c>
      <c r="L5050" s="55" t="s">
        <v>545</v>
      </c>
      <c r="M5050" s="55" t="s">
        <v>782</v>
      </c>
      <c r="N5050" s="55" t="s">
        <v>345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10</v>
      </c>
      <c r="V5050" s="55" t="s">
        <v>457</v>
      </c>
      <c r="W5050" s="55" t="s">
        <v>460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3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442</v>
      </c>
      <c r="H5051" s="55" t="s">
        <v>4201</v>
      </c>
      <c r="I5051" s="55" t="s">
        <v>4201</v>
      </c>
      <c r="J5051" s="54">
        <v>528</v>
      </c>
      <c r="K5051" s="55" t="s">
        <v>39</v>
      </c>
      <c r="L5051" s="55" t="s">
        <v>921</v>
      </c>
      <c r="M5051" s="55" t="s">
        <v>546</v>
      </c>
      <c r="N5051" s="55" t="s">
        <v>345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22</v>
      </c>
      <c r="V5051" s="55" t="s">
        <v>457</v>
      </c>
      <c r="W5051" s="55" t="s">
        <v>448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3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442</v>
      </c>
      <c r="H5052" s="55" t="s">
        <v>4201</v>
      </c>
      <c r="I5052" s="55" t="s">
        <v>4201</v>
      </c>
      <c r="J5052" s="54">
        <v>528</v>
      </c>
      <c r="K5052" s="55" t="s">
        <v>39</v>
      </c>
      <c r="L5052" s="55" t="s">
        <v>921</v>
      </c>
      <c r="M5052" s="55" t="s">
        <v>546</v>
      </c>
      <c r="N5052" s="55" t="s">
        <v>345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589</v>
      </c>
      <c r="U5052" s="55" t="s">
        <v>922</v>
      </c>
      <c r="V5052" s="55" t="s">
        <v>457</v>
      </c>
      <c r="W5052" s="55" t="s">
        <v>460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3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442</v>
      </c>
      <c r="H5053" s="55" t="s">
        <v>4201</v>
      </c>
      <c r="I5053" s="55" t="s">
        <v>4201</v>
      </c>
      <c r="J5053" s="54">
        <v>528</v>
      </c>
      <c r="K5053" s="55" t="s">
        <v>39</v>
      </c>
      <c r="L5053" s="55" t="s">
        <v>921</v>
      </c>
      <c r="M5053" s="55" t="s">
        <v>546</v>
      </c>
      <c r="N5053" s="55" t="s">
        <v>345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22</v>
      </c>
      <c r="V5053" s="55" t="s">
        <v>457</v>
      </c>
      <c r="W5053" s="55" t="s">
        <v>460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3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442</v>
      </c>
      <c r="H5054" s="55" t="s">
        <v>4202</v>
      </c>
      <c r="I5054" s="55" t="s">
        <v>4203</v>
      </c>
      <c r="J5054" s="54">
        <v>60662</v>
      </c>
      <c r="K5054" s="55" t="s">
        <v>41</v>
      </c>
      <c r="L5054" s="55" t="s">
        <v>490</v>
      </c>
      <c r="M5054" s="55" t="s">
        <v>467</v>
      </c>
      <c r="N5054" s="55" t="s">
        <v>345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491</v>
      </c>
      <c r="V5054" s="55" t="s">
        <v>457</v>
      </c>
      <c r="W5054" s="55" t="s">
        <v>458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3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442</v>
      </c>
      <c r="H5055" s="55" t="s">
        <v>4204</v>
      </c>
      <c r="I5055" s="55" t="s">
        <v>4203</v>
      </c>
      <c r="J5055" s="54">
        <v>60662</v>
      </c>
      <c r="K5055" s="55" t="s">
        <v>41</v>
      </c>
      <c r="L5055" s="55" t="s">
        <v>490</v>
      </c>
      <c r="M5055" s="55" t="s">
        <v>467</v>
      </c>
      <c r="N5055" s="55" t="s">
        <v>345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491</v>
      </c>
      <c r="V5055" s="55" t="s">
        <v>457</v>
      </c>
      <c r="W5055" s="55" t="s">
        <v>458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3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442</v>
      </c>
      <c r="H5056" s="55" t="s">
        <v>4205</v>
      </c>
      <c r="I5056" s="55" t="s">
        <v>4206</v>
      </c>
      <c r="J5056" s="54">
        <v>62970</v>
      </c>
      <c r="K5056" s="55" t="s">
        <v>41</v>
      </c>
      <c r="L5056" s="55" t="s">
        <v>490</v>
      </c>
      <c r="M5056" s="55" t="s">
        <v>467</v>
      </c>
      <c r="N5056" s="55" t="s">
        <v>345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491</v>
      </c>
      <c r="V5056" s="55" t="s">
        <v>516</v>
      </c>
      <c r="W5056" s="55" t="s">
        <v>458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3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442</v>
      </c>
      <c r="H5057" s="55" t="s">
        <v>4205</v>
      </c>
      <c r="I5057" s="55" t="s">
        <v>4206</v>
      </c>
      <c r="J5057" s="54">
        <v>62970</v>
      </c>
      <c r="K5057" s="55" t="s">
        <v>41</v>
      </c>
      <c r="L5057" s="55" t="s">
        <v>490</v>
      </c>
      <c r="M5057" s="55" t="s">
        <v>467</v>
      </c>
      <c r="N5057" s="55" t="s">
        <v>345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38</v>
      </c>
      <c r="U5057" s="55" t="s">
        <v>491</v>
      </c>
      <c r="V5057" s="55" t="s">
        <v>516</v>
      </c>
      <c r="W5057" s="55" t="s">
        <v>460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3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442</v>
      </c>
      <c r="H5058" s="55" t="s">
        <v>4207</v>
      </c>
      <c r="I5058" s="55" t="s">
        <v>4208</v>
      </c>
      <c r="J5058" s="54">
        <v>6789</v>
      </c>
      <c r="K5058" s="55" t="s">
        <v>1628</v>
      </c>
      <c r="L5058" s="55" t="s">
        <v>653</v>
      </c>
      <c r="M5058" s="55" t="s">
        <v>782</v>
      </c>
      <c r="N5058" s="55" t="s">
        <v>345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454</v>
      </c>
      <c r="U5058" s="55" t="s">
        <v>510</v>
      </c>
      <c r="V5058" s="55" t="s">
        <v>457</v>
      </c>
      <c r="W5058" s="55" t="s">
        <v>345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3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442</v>
      </c>
      <c r="H5059" s="55" t="s">
        <v>4209</v>
      </c>
      <c r="I5059" s="55" t="s">
        <v>4210</v>
      </c>
      <c r="J5059" s="54">
        <v>3953</v>
      </c>
      <c r="K5059" s="55" t="s">
        <v>41</v>
      </c>
      <c r="L5059" s="55" t="s">
        <v>490</v>
      </c>
      <c r="M5059" s="55" t="s">
        <v>467</v>
      </c>
      <c r="N5059" s="55" t="s">
        <v>345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491</v>
      </c>
      <c r="V5059" s="55" t="s">
        <v>516</v>
      </c>
      <c r="W5059" s="55" t="s">
        <v>448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3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442</v>
      </c>
      <c r="H5060" s="55" t="s">
        <v>4209</v>
      </c>
      <c r="I5060" s="55" t="s">
        <v>4210</v>
      </c>
      <c r="J5060" s="54">
        <v>3953</v>
      </c>
      <c r="K5060" s="55" t="s">
        <v>41</v>
      </c>
      <c r="L5060" s="55" t="s">
        <v>490</v>
      </c>
      <c r="M5060" s="55" t="s">
        <v>467</v>
      </c>
      <c r="N5060" s="55" t="s">
        <v>345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38</v>
      </c>
      <c r="U5060" s="55" t="s">
        <v>491</v>
      </c>
      <c r="V5060" s="55" t="s">
        <v>516</v>
      </c>
      <c r="W5060" s="55" t="s">
        <v>460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3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442</v>
      </c>
      <c r="H5061" s="55" t="s">
        <v>4211</v>
      </c>
      <c r="I5061" s="55" t="s">
        <v>2335</v>
      </c>
      <c r="J5061" s="54">
        <v>14063</v>
      </c>
      <c r="K5061" s="55" t="s">
        <v>624</v>
      </c>
      <c r="L5061" s="55" t="s">
        <v>466</v>
      </c>
      <c r="M5061" s="55" t="s">
        <v>486</v>
      </c>
      <c r="N5061" s="55" t="s">
        <v>345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459</v>
      </c>
      <c r="U5061" s="55" t="s">
        <v>515</v>
      </c>
      <c r="V5061" s="55" t="s">
        <v>457</v>
      </c>
      <c r="W5061" s="55" t="s">
        <v>460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3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442</v>
      </c>
      <c r="H5062" s="55" t="s">
        <v>4211</v>
      </c>
      <c r="I5062" s="55" t="s">
        <v>2335</v>
      </c>
      <c r="J5062" s="54">
        <v>14063</v>
      </c>
      <c r="K5062" s="55" t="s">
        <v>624</v>
      </c>
      <c r="L5062" s="55" t="s">
        <v>466</v>
      </c>
      <c r="M5062" s="55" t="s">
        <v>486</v>
      </c>
      <c r="N5062" s="55" t="s">
        <v>345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15</v>
      </c>
      <c r="V5062" s="55" t="s">
        <v>457</v>
      </c>
      <c r="W5062" s="55" t="s">
        <v>458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3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442</v>
      </c>
      <c r="H5063" s="55" t="s">
        <v>4211</v>
      </c>
      <c r="I5063" s="55" t="s">
        <v>2335</v>
      </c>
      <c r="J5063" s="54">
        <v>14063</v>
      </c>
      <c r="K5063" s="55" t="s">
        <v>624</v>
      </c>
      <c r="L5063" s="55" t="s">
        <v>466</v>
      </c>
      <c r="M5063" s="55" t="s">
        <v>486</v>
      </c>
      <c r="N5063" s="55" t="s">
        <v>345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459</v>
      </c>
      <c r="U5063" s="55" t="s">
        <v>515</v>
      </c>
      <c r="V5063" s="55" t="s">
        <v>457</v>
      </c>
      <c r="W5063" s="55" t="s">
        <v>460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3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442</v>
      </c>
      <c r="H5064" s="55" t="s">
        <v>4211</v>
      </c>
      <c r="I5064" s="55" t="s">
        <v>2335</v>
      </c>
      <c r="J5064" s="54">
        <v>14063</v>
      </c>
      <c r="K5064" s="55" t="s">
        <v>624</v>
      </c>
      <c r="L5064" s="55" t="s">
        <v>466</v>
      </c>
      <c r="M5064" s="55" t="s">
        <v>486</v>
      </c>
      <c r="N5064" s="55" t="s">
        <v>345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459</v>
      </c>
      <c r="U5064" s="55" t="s">
        <v>515</v>
      </c>
      <c r="V5064" s="55" t="s">
        <v>457</v>
      </c>
      <c r="W5064" s="55" t="s">
        <v>460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3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442</v>
      </c>
      <c r="H5065" s="55" t="s">
        <v>4211</v>
      </c>
      <c r="I5065" s="55" t="s">
        <v>2335</v>
      </c>
      <c r="J5065" s="54">
        <v>14063</v>
      </c>
      <c r="K5065" s="55" t="s">
        <v>624</v>
      </c>
      <c r="L5065" s="55" t="s">
        <v>466</v>
      </c>
      <c r="M5065" s="55" t="s">
        <v>486</v>
      </c>
      <c r="N5065" s="55" t="s">
        <v>345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15</v>
      </c>
      <c r="V5065" s="55" t="s">
        <v>457</v>
      </c>
      <c r="W5065" s="55" t="s">
        <v>460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3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442</v>
      </c>
      <c r="H5066" s="55" t="s">
        <v>4211</v>
      </c>
      <c r="I5066" s="55" t="s">
        <v>2335</v>
      </c>
      <c r="J5066" s="54">
        <v>14063</v>
      </c>
      <c r="K5066" s="55" t="s">
        <v>624</v>
      </c>
      <c r="L5066" s="55" t="s">
        <v>466</v>
      </c>
      <c r="M5066" s="55" t="s">
        <v>486</v>
      </c>
      <c r="N5066" s="55" t="s">
        <v>345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38</v>
      </c>
      <c r="U5066" s="55" t="s">
        <v>515</v>
      </c>
      <c r="V5066" s="55" t="s">
        <v>457</v>
      </c>
      <c r="W5066" s="55" t="s">
        <v>460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3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442</v>
      </c>
      <c r="H5067" s="55" t="s">
        <v>4212</v>
      </c>
      <c r="I5067" s="55" t="s">
        <v>4213</v>
      </c>
      <c r="J5067" s="54">
        <v>177</v>
      </c>
      <c r="K5067" s="55" t="s">
        <v>1083</v>
      </c>
      <c r="L5067" s="55" t="s">
        <v>446</v>
      </c>
      <c r="M5067" s="55" t="s">
        <v>345</v>
      </c>
      <c r="N5067" s="55" t="s">
        <v>345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459</v>
      </c>
      <c r="U5067" s="55" t="s">
        <v>345</v>
      </c>
      <c r="V5067" s="55" t="s">
        <v>457</v>
      </c>
      <c r="W5067" s="55" t="s">
        <v>460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3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442</v>
      </c>
      <c r="H5068" s="55" t="s">
        <v>4212</v>
      </c>
      <c r="I5068" s="55" t="s">
        <v>4213</v>
      </c>
      <c r="J5068" s="54">
        <v>177</v>
      </c>
      <c r="K5068" s="55" t="s">
        <v>1083</v>
      </c>
      <c r="L5068" s="55" t="s">
        <v>446</v>
      </c>
      <c r="M5068" s="55" t="s">
        <v>345</v>
      </c>
      <c r="N5068" s="55" t="s">
        <v>345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345</v>
      </c>
      <c r="V5068" s="55" t="s">
        <v>457</v>
      </c>
      <c r="W5068" s="55" t="s">
        <v>448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3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442</v>
      </c>
      <c r="H5069" s="55" t="s">
        <v>4212</v>
      </c>
      <c r="I5069" s="55" t="s">
        <v>4213</v>
      </c>
      <c r="J5069" s="54">
        <v>177</v>
      </c>
      <c r="K5069" s="55" t="s">
        <v>1083</v>
      </c>
      <c r="L5069" s="55" t="s">
        <v>446</v>
      </c>
      <c r="M5069" s="55" t="s">
        <v>345</v>
      </c>
      <c r="N5069" s="55" t="s">
        <v>345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37</v>
      </c>
      <c r="U5069" s="55" t="s">
        <v>345</v>
      </c>
      <c r="V5069" s="55" t="s">
        <v>457</v>
      </c>
      <c r="W5069" s="55" t="s">
        <v>460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3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442</v>
      </c>
      <c r="H5070" s="55" t="s">
        <v>4212</v>
      </c>
      <c r="I5070" s="55" t="s">
        <v>4213</v>
      </c>
      <c r="J5070" s="54">
        <v>177</v>
      </c>
      <c r="K5070" s="55" t="s">
        <v>1083</v>
      </c>
      <c r="L5070" s="55" t="s">
        <v>446</v>
      </c>
      <c r="M5070" s="55" t="s">
        <v>345</v>
      </c>
      <c r="N5070" s="55" t="s">
        <v>345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459</v>
      </c>
      <c r="U5070" s="55" t="s">
        <v>345</v>
      </c>
      <c r="V5070" s="55" t="s">
        <v>457</v>
      </c>
      <c r="W5070" s="55" t="s">
        <v>460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3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442</v>
      </c>
      <c r="H5071" s="55" t="s">
        <v>4212</v>
      </c>
      <c r="I5071" s="55" t="s">
        <v>4213</v>
      </c>
      <c r="J5071" s="54">
        <v>177</v>
      </c>
      <c r="K5071" s="55" t="s">
        <v>1083</v>
      </c>
      <c r="L5071" s="55" t="s">
        <v>446</v>
      </c>
      <c r="M5071" s="55" t="s">
        <v>345</v>
      </c>
      <c r="N5071" s="55" t="s">
        <v>345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345</v>
      </c>
      <c r="V5071" s="55" t="s">
        <v>457</v>
      </c>
      <c r="W5071" s="55" t="s">
        <v>460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3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442</v>
      </c>
      <c r="H5072" s="55" t="s">
        <v>4212</v>
      </c>
      <c r="I5072" s="55" t="s">
        <v>4213</v>
      </c>
      <c r="J5072" s="54">
        <v>177</v>
      </c>
      <c r="K5072" s="55" t="s">
        <v>1083</v>
      </c>
      <c r="L5072" s="55" t="s">
        <v>446</v>
      </c>
      <c r="M5072" s="55" t="s">
        <v>345</v>
      </c>
      <c r="N5072" s="55" t="s">
        <v>345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03</v>
      </c>
      <c r="U5072" s="55" t="s">
        <v>345</v>
      </c>
      <c r="V5072" s="55" t="s">
        <v>457</v>
      </c>
      <c r="W5072" s="55" t="s">
        <v>448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3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442</v>
      </c>
      <c r="H5073" s="55" t="s">
        <v>4214</v>
      </c>
      <c r="I5073" s="55" t="s">
        <v>4215</v>
      </c>
      <c r="J5073" s="54">
        <v>35</v>
      </c>
      <c r="K5073" s="55" t="s">
        <v>983</v>
      </c>
      <c r="L5073" s="55" t="s">
        <v>592</v>
      </c>
      <c r="M5073" s="55" t="s">
        <v>782</v>
      </c>
      <c r="N5073" s="55" t="s">
        <v>345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459</v>
      </c>
      <c r="U5073" s="55" t="s">
        <v>510</v>
      </c>
      <c r="V5073" s="55" t="s">
        <v>457</v>
      </c>
      <c r="W5073" s="55" t="s">
        <v>460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3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442</v>
      </c>
      <c r="H5074" s="55" t="s">
        <v>4214</v>
      </c>
      <c r="I5074" s="55" t="s">
        <v>4215</v>
      </c>
      <c r="J5074" s="54">
        <v>35</v>
      </c>
      <c r="K5074" s="55" t="s">
        <v>983</v>
      </c>
      <c r="L5074" s="55" t="s">
        <v>592</v>
      </c>
      <c r="M5074" s="55" t="s">
        <v>782</v>
      </c>
      <c r="N5074" s="55" t="s">
        <v>345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10</v>
      </c>
      <c r="V5074" s="55" t="s">
        <v>457</v>
      </c>
      <c r="W5074" s="55" t="s">
        <v>448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3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442</v>
      </c>
      <c r="H5075" s="55" t="s">
        <v>4214</v>
      </c>
      <c r="I5075" s="55" t="s">
        <v>4215</v>
      </c>
      <c r="J5075" s="54">
        <v>35</v>
      </c>
      <c r="K5075" s="55" t="s">
        <v>983</v>
      </c>
      <c r="L5075" s="55" t="s">
        <v>592</v>
      </c>
      <c r="M5075" s="55" t="s">
        <v>782</v>
      </c>
      <c r="N5075" s="55" t="s">
        <v>345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15</v>
      </c>
      <c r="U5075" s="55" t="s">
        <v>510</v>
      </c>
      <c r="V5075" s="55" t="s">
        <v>457</v>
      </c>
      <c r="W5075" s="55" t="s">
        <v>460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3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442</v>
      </c>
      <c r="H5076" s="55" t="s">
        <v>4216</v>
      </c>
      <c r="I5076" s="55" t="s">
        <v>4217</v>
      </c>
      <c r="J5076" s="54">
        <v>55307</v>
      </c>
      <c r="K5076" s="55" t="s">
        <v>857</v>
      </c>
      <c r="L5076" s="55" t="s">
        <v>566</v>
      </c>
      <c r="M5076" s="55" t="s">
        <v>467</v>
      </c>
      <c r="N5076" s="55" t="s">
        <v>345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858</v>
      </c>
      <c r="V5076" s="55" t="s">
        <v>516</v>
      </c>
      <c r="W5076" s="55" t="s">
        <v>458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3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442</v>
      </c>
      <c r="H5077" s="55" t="s">
        <v>4216</v>
      </c>
      <c r="I5077" s="55" t="s">
        <v>4217</v>
      </c>
      <c r="J5077" s="54">
        <v>55307</v>
      </c>
      <c r="K5077" s="55" t="s">
        <v>857</v>
      </c>
      <c r="L5077" s="55" t="s">
        <v>566</v>
      </c>
      <c r="M5077" s="55" t="s">
        <v>467</v>
      </c>
      <c r="N5077" s="55" t="s">
        <v>345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858</v>
      </c>
      <c r="V5077" s="55" t="s">
        <v>516</v>
      </c>
      <c r="W5077" s="55" t="s">
        <v>458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3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442</v>
      </c>
      <c r="H5078" s="55" t="s">
        <v>4216</v>
      </c>
      <c r="I5078" s="55" t="s">
        <v>4217</v>
      </c>
      <c r="J5078" s="54">
        <v>55307</v>
      </c>
      <c r="K5078" s="55" t="s">
        <v>857</v>
      </c>
      <c r="L5078" s="55" t="s">
        <v>566</v>
      </c>
      <c r="M5078" s="55" t="s">
        <v>467</v>
      </c>
      <c r="N5078" s="55" t="s">
        <v>345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858</v>
      </c>
      <c r="V5078" s="55" t="s">
        <v>447</v>
      </c>
      <c r="W5078" s="55" t="s">
        <v>458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3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442</v>
      </c>
      <c r="H5079" s="55" t="s">
        <v>4218</v>
      </c>
      <c r="I5079" s="55" t="s">
        <v>4219</v>
      </c>
      <c r="J5079" s="54">
        <v>49968</v>
      </c>
      <c r="K5079" s="55" t="s">
        <v>41</v>
      </c>
      <c r="L5079" s="55" t="s">
        <v>490</v>
      </c>
      <c r="M5079" s="55" t="s">
        <v>467</v>
      </c>
      <c r="N5079" s="55" t="s">
        <v>345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459</v>
      </c>
      <c r="U5079" s="55" t="s">
        <v>491</v>
      </c>
      <c r="V5079" s="55" t="s">
        <v>457</v>
      </c>
      <c r="W5079" s="55" t="s">
        <v>460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3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442</v>
      </c>
      <c r="H5080" s="55" t="s">
        <v>4218</v>
      </c>
      <c r="I5080" s="55" t="s">
        <v>4219</v>
      </c>
      <c r="J5080" s="54">
        <v>49968</v>
      </c>
      <c r="K5080" s="55" t="s">
        <v>41</v>
      </c>
      <c r="L5080" s="55" t="s">
        <v>490</v>
      </c>
      <c r="M5080" s="55" t="s">
        <v>467</v>
      </c>
      <c r="N5080" s="55" t="s">
        <v>345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491</v>
      </c>
      <c r="V5080" s="55" t="s">
        <v>457</v>
      </c>
      <c r="W5080" s="55" t="s">
        <v>458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3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442</v>
      </c>
      <c r="H5081" s="55" t="s">
        <v>4218</v>
      </c>
      <c r="I5081" s="55" t="s">
        <v>4219</v>
      </c>
      <c r="J5081" s="54">
        <v>49968</v>
      </c>
      <c r="K5081" s="55" t="s">
        <v>41</v>
      </c>
      <c r="L5081" s="55" t="s">
        <v>490</v>
      </c>
      <c r="M5081" s="55" t="s">
        <v>467</v>
      </c>
      <c r="N5081" s="55" t="s">
        <v>345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459</v>
      </c>
      <c r="U5081" s="55" t="s">
        <v>491</v>
      </c>
      <c r="V5081" s="55" t="s">
        <v>457</v>
      </c>
      <c r="W5081" s="55" t="s">
        <v>460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3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442</v>
      </c>
      <c r="H5082" s="55" t="s">
        <v>4220</v>
      </c>
      <c r="I5082" s="55" t="s">
        <v>775</v>
      </c>
      <c r="J5082" s="54">
        <v>12647</v>
      </c>
      <c r="K5082" s="55" t="s">
        <v>484</v>
      </c>
      <c r="L5082" s="55" t="s">
        <v>485</v>
      </c>
      <c r="M5082" s="55" t="s">
        <v>486</v>
      </c>
      <c r="N5082" s="55" t="s">
        <v>345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454</v>
      </c>
      <c r="U5082" s="55" t="s">
        <v>487</v>
      </c>
      <c r="V5082" s="55" t="s">
        <v>447</v>
      </c>
      <c r="W5082" s="55" t="s">
        <v>345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3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442</v>
      </c>
      <c r="H5083" s="55" t="s">
        <v>4220</v>
      </c>
      <c r="I5083" s="55" t="s">
        <v>775</v>
      </c>
      <c r="J5083" s="54">
        <v>12647</v>
      </c>
      <c r="K5083" s="55" t="s">
        <v>484</v>
      </c>
      <c r="L5083" s="55" t="s">
        <v>485</v>
      </c>
      <c r="M5083" s="55" t="s">
        <v>486</v>
      </c>
      <c r="N5083" s="55" t="s">
        <v>345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487</v>
      </c>
      <c r="V5083" s="55" t="s">
        <v>516</v>
      </c>
      <c r="W5083" s="55" t="s">
        <v>458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3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442</v>
      </c>
      <c r="H5084" s="55" t="s">
        <v>4220</v>
      </c>
      <c r="I5084" s="55" t="s">
        <v>775</v>
      </c>
      <c r="J5084" s="54">
        <v>12647</v>
      </c>
      <c r="K5084" s="55" t="s">
        <v>484</v>
      </c>
      <c r="L5084" s="55" t="s">
        <v>485</v>
      </c>
      <c r="M5084" s="55" t="s">
        <v>486</v>
      </c>
      <c r="N5084" s="55" t="s">
        <v>345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459</v>
      </c>
      <c r="U5084" s="55" t="s">
        <v>487</v>
      </c>
      <c r="V5084" s="55" t="s">
        <v>447</v>
      </c>
      <c r="W5084" s="55" t="s">
        <v>460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3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442</v>
      </c>
      <c r="H5085" s="55" t="s">
        <v>4221</v>
      </c>
      <c r="I5085" s="55" t="s">
        <v>3940</v>
      </c>
      <c r="J5085" s="54">
        <v>64078</v>
      </c>
      <c r="K5085" s="55" t="s">
        <v>544</v>
      </c>
      <c r="L5085" s="55" t="s">
        <v>545</v>
      </c>
      <c r="M5085" s="55" t="s">
        <v>546</v>
      </c>
      <c r="N5085" s="55" t="s">
        <v>345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454</v>
      </c>
      <c r="U5085" s="55" t="s">
        <v>547</v>
      </c>
      <c r="V5085" s="55" t="s">
        <v>447</v>
      </c>
      <c r="W5085" s="55" t="s">
        <v>345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3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442</v>
      </c>
      <c r="H5086" s="55" t="s">
        <v>4222</v>
      </c>
      <c r="I5086" s="55" t="s">
        <v>4223</v>
      </c>
      <c r="J5086" s="54">
        <v>6088</v>
      </c>
      <c r="K5086" s="55" t="s">
        <v>502</v>
      </c>
      <c r="L5086" s="55" t="s">
        <v>466</v>
      </c>
      <c r="M5086" s="55" t="s">
        <v>453</v>
      </c>
      <c r="N5086" s="55" t="s">
        <v>345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487</v>
      </c>
      <c r="V5086" s="55" t="s">
        <v>447</v>
      </c>
      <c r="W5086" s="55" t="s">
        <v>458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3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442</v>
      </c>
      <c r="H5087" s="55" t="s">
        <v>4224</v>
      </c>
      <c r="I5087" s="55" t="s">
        <v>4069</v>
      </c>
      <c r="J5087" s="54">
        <v>6091</v>
      </c>
      <c r="K5087" s="55" t="s">
        <v>465</v>
      </c>
      <c r="L5087" s="55" t="s">
        <v>466</v>
      </c>
      <c r="M5087" s="55" t="s">
        <v>728</v>
      </c>
      <c r="N5087" s="55" t="s">
        <v>345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29</v>
      </c>
      <c r="V5087" s="55" t="s">
        <v>457</v>
      </c>
      <c r="W5087" s="55" t="s">
        <v>458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3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442</v>
      </c>
      <c r="H5088" s="55" t="s">
        <v>4225</v>
      </c>
      <c r="I5088" s="55" t="s">
        <v>4226</v>
      </c>
      <c r="J5088" s="54">
        <v>11704</v>
      </c>
      <c r="K5088" s="55" t="s">
        <v>983</v>
      </c>
      <c r="L5088" s="55" t="s">
        <v>592</v>
      </c>
      <c r="M5088" s="55" t="s">
        <v>782</v>
      </c>
      <c r="N5088" s="55" t="s">
        <v>345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459</v>
      </c>
      <c r="U5088" s="55" t="s">
        <v>510</v>
      </c>
      <c r="V5088" s="55" t="s">
        <v>457</v>
      </c>
      <c r="W5088" s="55" t="s">
        <v>460</v>
      </c>
      <c r="X5088" s="56" t="s">
        <v>442</v>
      </c>
      <c r="Y5088" s="56" t="s">
        <v>442</v>
      </c>
      <c r="Z5088" s="56" t="s">
        <v>442</v>
      </c>
      <c r="AA5088" s="56" t="s">
        <v>442</v>
      </c>
      <c r="AB5088" s="56" t="s">
        <v>442</v>
      </c>
      <c r="AC5088" s="56" t="s">
        <v>442</v>
      </c>
      <c r="AD5088" s="56" t="s">
        <v>442</v>
      </c>
      <c r="AE5088" s="56" t="s">
        <v>442</v>
      </c>
      <c r="AF5088" s="56" t="s">
        <v>442</v>
      </c>
      <c r="AG5088" s="56">
        <v>0</v>
      </c>
      <c r="AH5088" s="56" t="s">
        <v>442</v>
      </c>
      <c r="AI5088" s="56" t="s">
        <v>442</v>
      </c>
      <c r="AJ5088" s="56" t="s">
        <v>442</v>
      </c>
      <c r="AK5088" s="56" t="s">
        <v>442</v>
      </c>
      <c r="AL5088" s="56" t="s">
        <v>442</v>
      </c>
      <c r="AM5088" s="56" t="s">
        <v>442</v>
      </c>
      <c r="AN5088" s="56" t="s">
        <v>442</v>
      </c>
      <c r="AO5088" s="56" t="s">
        <v>442</v>
      </c>
      <c r="AP5088" s="56" t="s">
        <v>442</v>
      </c>
      <c r="AQ5088" s="56" t="s">
        <v>442</v>
      </c>
      <c r="AR5088" s="56" t="s">
        <v>442</v>
      </c>
      <c r="AS5088" s="56">
        <v>0</v>
      </c>
      <c r="AT5088" s="56" t="s">
        <v>442</v>
      </c>
      <c r="AU5088" s="56" t="s">
        <v>442</v>
      </c>
      <c r="AV5088" s="57" t="s">
        <v>442</v>
      </c>
      <c r="AW5088" s="57" t="s">
        <v>442</v>
      </c>
      <c r="AX5088" s="57" t="s">
        <v>442</v>
      </c>
      <c r="AY5088" s="57" t="s">
        <v>442</v>
      </c>
      <c r="AZ5088" s="57" t="s">
        <v>442</v>
      </c>
      <c r="BA5088" s="57" t="s">
        <v>442</v>
      </c>
      <c r="BB5088" s="57" t="s">
        <v>442</v>
      </c>
      <c r="BC5088" s="57" t="s">
        <v>442</v>
      </c>
      <c r="BD5088" s="57" t="s">
        <v>442</v>
      </c>
      <c r="BE5088" s="57">
        <v>0</v>
      </c>
      <c r="BF5088" s="57" t="s">
        <v>442</v>
      </c>
      <c r="BG5088" s="57" t="s">
        <v>442</v>
      </c>
      <c r="BH5088" s="56" t="s">
        <v>442</v>
      </c>
      <c r="BI5088" s="56" t="s">
        <v>442</v>
      </c>
      <c r="BJ5088" s="56" t="s">
        <v>442</v>
      </c>
      <c r="BK5088" s="56" t="s">
        <v>442</v>
      </c>
      <c r="BL5088" s="56" t="s">
        <v>442</v>
      </c>
      <c r="BM5088" s="56" t="s">
        <v>442</v>
      </c>
      <c r="BN5088" s="56" t="s">
        <v>442</v>
      </c>
      <c r="BO5088" s="56" t="s">
        <v>442</v>
      </c>
      <c r="BP5088" s="56" t="s">
        <v>442</v>
      </c>
      <c r="BQ5088" s="56">
        <v>0</v>
      </c>
      <c r="BR5088" s="56" t="s">
        <v>442</v>
      </c>
      <c r="BS5088" s="56" t="s">
        <v>442</v>
      </c>
      <c r="BT5088" s="56" t="s">
        <v>442</v>
      </c>
      <c r="BU5088" s="56" t="s">
        <v>442</v>
      </c>
      <c r="BV5088" s="56" t="s">
        <v>442</v>
      </c>
      <c r="BW5088" s="56" t="s">
        <v>442</v>
      </c>
      <c r="BX5088" s="56" t="s">
        <v>442</v>
      </c>
      <c r="BY5088" s="56" t="s">
        <v>442</v>
      </c>
      <c r="BZ5088" s="56" t="s">
        <v>442</v>
      </c>
      <c r="CA5088" s="56" t="s">
        <v>442</v>
      </c>
      <c r="CB5088" s="56" t="s">
        <v>442</v>
      </c>
      <c r="CC5088" s="56">
        <v>0</v>
      </c>
      <c r="CD5088" s="56" t="s">
        <v>442</v>
      </c>
      <c r="CE5088" s="56" t="s">
        <v>442</v>
      </c>
      <c r="CF5088" s="56" t="s">
        <v>442</v>
      </c>
      <c r="CG5088" s="56" t="s">
        <v>442</v>
      </c>
      <c r="CH5088" s="56" t="s">
        <v>442</v>
      </c>
      <c r="CI5088" s="56" t="s">
        <v>442</v>
      </c>
      <c r="CJ5088" s="56" t="s">
        <v>442</v>
      </c>
      <c r="CK5088" s="56" t="s">
        <v>442</v>
      </c>
      <c r="CL5088" s="56" t="s">
        <v>442</v>
      </c>
      <c r="CM5088" s="56" t="s">
        <v>442</v>
      </c>
      <c r="CN5088" s="56" t="s">
        <v>442</v>
      </c>
      <c r="CO5088" s="56">
        <v>0</v>
      </c>
      <c r="CP5088" s="56" t="s">
        <v>442</v>
      </c>
      <c r="CQ5088" s="56" t="s">
        <v>442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3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442</v>
      </c>
      <c r="H5089" s="55" t="s">
        <v>4225</v>
      </c>
      <c r="I5089" s="55" t="s">
        <v>4226</v>
      </c>
      <c r="J5089" s="54">
        <v>11704</v>
      </c>
      <c r="K5089" s="55" t="s">
        <v>983</v>
      </c>
      <c r="L5089" s="55" t="s">
        <v>592</v>
      </c>
      <c r="M5089" s="55" t="s">
        <v>782</v>
      </c>
      <c r="N5089" s="55" t="s">
        <v>345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10</v>
      </c>
      <c r="V5089" s="55" t="s">
        <v>457</v>
      </c>
      <c r="W5089" s="55" t="s">
        <v>448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3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442</v>
      </c>
      <c r="H5090" s="55" t="s">
        <v>4225</v>
      </c>
      <c r="I5090" s="55" t="s">
        <v>4226</v>
      </c>
      <c r="J5090" s="54">
        <v>11704</v>
      </c>
      <c r="K5090" s="55" t="s">
        <v>983</v>
      </c>
      <c r="L5090" s="55" t="s">
        <v>592</v>
      </c>
      <c r="M5090" s="55" t="s">
        <v>782</v>
      </c>
      <c r="N5090" s="55" t="s">
        <v>345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10</v>
      </c>
      <c r="V5090" s="55" t="s">
        <v>457</v>
      </c>
      <c r="W5090" s="55" t="s">
        <v>458</v>
      </c>
      <c r="X5090" s="56" t="s">
        <v>442</v>
      </c>
      <c r="Y5090" s="56" t="s">
        <v>442</v>
      </c>
      <c r="Z5090" s="56" t="s">
        <v>442</v>
      </c>
      <c r="AA5090" s="56" t="s">
        <v>442</v>
      </c>
      <c r="AB5090" s="56" t="s">
        <v>442</v>
      </c>
      <c r="AC5090" s="56" t="s">
        <v>442</v>
      </c>
      <c r="AD5090" s="56" t="s">
        <v>442</v>
      </c>
      <c r="AE5090" s="56" t="s">
        <v>442</v>
      </c>
      <c r="AF5090" s="56" t="s">
        <v>442</v>
      </c>
      <c r="AG5090" s="56">
        <v>0</v>
      </c>
      <c r="AH5090" s="56" t="s">
        <v>442</v>
      </c>
      <c r="AI5090" s="56" t="s">
        <v>442</v>
      </c>
      <c r="AJ5090" s="56" t="s">
        <v>442</v>
      </c>
      <c r="AK5090" s="56" t="s">
        <v>442</v>
      </c>
      <c r="AL5090" s="56" t="s">
        <v>442</v>
      </c>
      <c r="AM5090" s="56" t="s">
        <v>442</v>
      </c>
      <c r="AN5090" s="56" t="s">
        <v>442</v>
      </c>
      <c r="AO5090" s="56" t="s">
        <v>442</v>
      </c>
      <c r="AP5090" s="56" t="s">
        <v>442</v>
      </c>
      <c r="AQ5090" s="56" t="s">
        <v>442</v>
      </c>
      <c r="AR5090" s="56" t="s">
        <v>442</v>
      </c>
      <c r="AS5090" s="56">
        <v>0</v>
      </c>
      <c r="AT5090" s="56" t="s">
        <v>442</v>
      </c>
      <c r="AU5090" s="56" t="s">
        <v>442</v>
      </c>
      <c r="AV5090" s="57" t="s">
        <v>442</v>
      </c>
      <c r="AW5090" s="57" t="s">
        <v>442</v>
      </c>
      <c r="AX5090" s="57" t="s">
        <v>442</v>
      </c>
      <c r="AY5090" s="57" t="s">
        <v>442</v>
      </c>
      <c r="AZ5090" s="57" t="s">
        <v>442</v>
      </c>
      <c r="BA5090" s="57" t="s">
        <v>442</v>
      </c>
      <c r="BB5090" s="57" t="s">
        <v>442</v>
      </c>
      <c r="BC5090" s="57" t="s">
        <v>442</v>
      </c>
      <c r="BD5090" s="57" t="s">
        <v>442</v>
      </c>
      <c r="BE5090" s="57">
        <v>0</v>
      </c>
      <c r="BF5090" s="57" t="s">
        <v>442</v>
      </c>
      <c r="BG5090" s="57" t="s">
        <v>442</v>
      </c>
      <c r="BH5090" s="56" t="s">
        <v>442</v>
      </c>
      <c r="BI5090" s="56" t="s">
        <v>442</v>
      </c>
      <c r="BJ5090" s="56" t="s">
        <v>442</v>
      </c>
      <c r="BK5090" s="56" t="s">
        <v>442</v>
      </c>
      <c r="BL5090" s="56" t="s">
        <v>442</v>
      </c>
      <c r="BM5090" s="56" t="s">
        <v>442</v>
      </c>
      <c r="BN5090" s="56" t="s">
        <v>442</v>
      </c>
      <c r="BO5090" s="56" t="s">
        <v>442</v>
      </c>
      <c r="BP5090" s="56" t="s">
        <v>442</v>
      </c>
      <c r="BQ5090" s="56">
        <v>0</v>
      </c>
      <c r="BR5090" s="56" t="s">
        <v>442</v>
      </c>
      <c r="BS5090" s="56" t="s">
        <v>442</v>
      </c>
      <c r="BT5090" s="56" t="s">
        <v>442</v>
      </c>
      <c r="BU5090" s="56" t="s">
        <v>442</v>
      </c>
      <c r="BV5090" s="56" t="s">
        <v>442</v>
      </c>
      <c r="BW5090" s="56" t="s">
        <v>442</v>
      </c>
      <c r="BX5090" s="56" t="s">
        <v>442</v>
      </c>
      <c r="BY5090" s="56" t="s">
        <v>442</v>
      </c>
      <c r="BZ5090" s="56" t="s">
        <v>442</v>
      </c>
      <c r="CA5090" s="56" t="s">
        <v>442</v>
      </c>
      <c r="CB5090" s="56" t="s">
        <v>442</v>
      </c>
      <c r="CC5090" s="56">
        <v>0</v>
      </c>
      <c r="CD5090" s="56" t="s">
        <v>442</v>
      </c>
      <c r="CE5090" s="56" t="s">
        <v>442</v>
      </c>
      <c r="CF5090" s="56" t="s">
        <v>442</v>
      </c>
      <c r="CG5090" s="56" t="s">
        <v>442</v>
      </c>
      <c r="CH5090" s="56" t="s">
        <v>442</v>
      </c>
      <c r="CI5090" s="56" t="s">
        <v>442</v>
      </c>
      <c r="CJ5090" s="56" t="s">
        <v>442</v>
      </c>
      <c r="CK5090" s="56" t="s">
        <v>442</v>
      </c>
      <c r="CL5090" s="56" t="s">
        <v>442</v>
      </c>
      <c r="CM5090" s="56" t="s">
        <v>442</v>
      </c>
      <c r="CN5090" s="56" t="s">
        <v>442</v>
      </c>
      <c r="CO5090" s="56">
        <v>0</v>
      </c>
      <c r="CP5090" s="56" t="s">
        <v>442</v>
      </c>
      <c r="CQ5090" s="56" t="s">
        <v>442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3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442</v>
      </c>
      <c r="H5091" s="55" t="s">
        <v>4225</v>
      </c>
      <c r="I5091" s="55" t="s">
        <v>4226</v>
      </c>
      <c r="J5091" s="54">
        <v>11704</v>
      </c>
      <c r="K5091" s="55" t="s">
        <v>983</v>
      </c>
      <c r="L5091" s="55" t="s">
        <v>592</v>
      </c>
      <c r="M5091" s="55" t="s">
        <v>782</v>
      </c>
      <c r="N5091" s="55" t="s">
        <v>345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459</v>
      </c>
      <c r="U5091" s="55" t="s">
        <v>510</v>
      </c>
      <c r="V5091" s="55" t="s">
        <v>457</v>
      </c>
      <c r="W5091" s="55" t="s">
        <v>460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442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442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442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442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442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442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3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442</v>
      </c>
      <c r="H5092" s="55" t="s">
        <v>4225</v>
      </c>
      <c r="I5092" s="55" t="s">
        <v>4226</v>
      </c>
      <c r="J5092" s="54">
        <v>11704</v>
      </c>
      <c r="K5092" s="55" t="s">
        <v>983</v>
      </c>
      <c r="L5092" s="55" t="s">
        <v>592</v>
      </c>
      <c r="M5092" s="55" t="s">
        <v>782</v>
      </c>
      <c r="N5092" s="55" t="s">
        <v>345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10</v>
      </c>
      <c r="V5092" s="55" t="s">
        <v>457</v>
      </c>
      <c r="W5092" s="55" t="s">
        <v>448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3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442</v>
      </c>
      <c r="H5093" s="55" t="s">
        <v>4225</v>
      </c>
      <c r="I5093" s="55" t="s">
        <v>4226</v>
      </c>
      <c r="J5093" s="54">
        <v>11704</v>
      </c>
      <c r="K5093" s="55" t="s">
        <v>983</v>
      </c>
      <c r="L5093" s="55" t="s">
        <v>592</v>
      </c>
      <c r="M5093" s="55" t="s">
        <v>782</v>
      </c>
      <c r="N5093" s="55" t="s">
        <v>345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10</v>
      </c>
      <c r="V5093" s="55" t="s">
        <v>457</v>
      </c>
      <c r="W5093" s="55" t="s">
        <v>458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442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442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442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442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442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442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3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442</v>
      </c>
      <c r="H5094" s="55" t="s">
        <v>4225</v>
      </c>
      <c r="I5094" s="55" t="s">
        <v>4226</v>
      </c>
      <c r="J5094" s="54">
        <v>11704</v>
      </c>
      <c r="K5094" s="55" t="s">
        <v>983</v>
      </c>
      <c r="L5094" s="55" t="s">
        <v>592</v>
      </c>
      <c r="M5094" s="55" t="s">
        <v>782</v>
      </c>
      <c r="N5094" s="55" t="s">
        <v>345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03</v>
      </c>
      <c r="U5094" s="55" t="s">
        <v>510</v>
      </c>
      <c r="V5094" s="55" t="s">
        <v>457</v>
      </c>
      <c r="W5094" s="55" t="s">
        <v>458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3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442</v>
      </c>
      <c r="H5095" s="55" t="s">
        <v>4225</v>
      </c>
      <c r="I5095" s="55" t="s">
        <v>4226</v>
      </c>
      <c r="J5095" s="54">
        <v>11704</v>
      </c>
      <c r="K5095" s="55" t="s">
        <v>983</v>
      </c>
      <c r="L5095" s="55" t="s">
        <v>592</v>
      </c>
      <c r="M5095" s="55" t="s">
        <v>782</v>
      </c>
      <c r="N5095" s="55" t="s">
        <v>345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38</v>
      </c>
      <c r="U5095" s="55" t="s">
        <v>510</v>
      </c>
      <c r="V5095" s="55" t="s">
        <v>457</v>
      </c>
      <c r="W5095" s="55" t="s">
        <v>460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3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442</v>
      </c>
      <c r="H5096" s="55" t="s">
        <v>4227</v>
      </c>
      <c r="I5096" s="55" t="s">
        <v>25766</v>
      </c>
      <c r="J5096" s="54">
        <v>49911</v>
      </c>
      <c r="K5096" s="55" t="s">
        <v>933</v>
      </c>
      <c r="L5096" s="55" t="s">
        <v>921</v>
      </c>
      <c r="M5096" s="55" t="s">
        <v>546</v>
      </c>
      <c r="N5096" s="55" t="s">
        <v>345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454</v>
      </c>
      <c r="U5096" s="55" t="s">
        <v>922</v>
      </c>
      <c r="V5096" s="55" t="s">
        <v>457</v>
      </c>
      <c r="W5096" s="55" t="s">
        <v>345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3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442</v>
      </c>
      <c r="H5097" s="55" t="s">
        <v>4228</v>
      </c>
      <c r="I5097" s="55" t="s">
        <v>4229</v>
      </c>
      <c r="J5097" s="54">
        <v>59867</v>
      </c>
      <c r="K5097" s="55" t="s">
        <v>502</v>
      </c>
      <c r="L5097" s="55" t="s">
        <v>466</v>
      </c>
      <c r="M5097" s="55" t="s">
        <v>453</v>
      </c>
      <c r="N5097" s="55" t="s">
        <v>345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38</v>
      </c>
      <c r="U5097" s="55" t="s">
        <v>487</v>
      </c>
      <c r="V5097" s="55" t="s">
        <v>516</v>
      </c>
      <c r="W5097" s="55" t="s">
        <v>460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3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442</v>
      </c>
      <c r="H5098" s="55" t="s">
        <v>4228</v>
      </c>
      <c r="I5098" s="55" t="s">
        <v>4229</v>
      </c>
      <c r="J5098" s="54">
        <v>59867</v>
      </c>
      <c r="K5098" s="55" t="s">
        <v>502</v>
      </c>
      <c r="L5098" s="55" t="s">
        <v>466</v>
      </c>
      <c r="M5098" s="55" t="s">
        <v>453</v>
      </c>
      <c r="N5098" s="55" t="s">
        <v>345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487</v>
      </c>
      <c r="V5098" s="55" t="s">
        <v>516</v>
      </c>
      <c r="W5098" s="55" t="s">
        <v>458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3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442</v>
      </c>
      <c r="H5099" s="55" t="s">
        <v>18217</v>
      </c>
      <c r="I5099" s="55" t="s">
        <v>18216</v>
      </c>
      <c r="J5099" s="54">
        <v>7475</v>
      </c>
      <c r="K5099" s="55" t="s">
        <v>1628</v>
      </c>
      <c r="L5099" s="55" t="s">
        <v>653</v>
      </c>
      <c r="M5099" s="55" t="s">
        <v>782</v>
      </c>
      <c r="N5099" s="55" t="s">
        <v>345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487</v>
      </c>
      <c r="V5099" s="55" t="s">
        <v>447</v>
      </c>
      <c r="W5099" s="55" t="s">
        <v>458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3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442</v>
      </c>
      <c r="H5100" s="55" t="s">
        <v>18217</v>
      </c>
      <c r="I5100" s="55" t="s">
        <v>18216</v>
      </c>
      <c r="J5100" s="54">
        <v>7475</v>
      </c>
      <c r="K5100" s="55" t="s">
        <v>1628</v>
      </c>
      <c r="L5100" s="55" t="s">
        <v>653</v>
      </c>
      <c r="M5100" s="55" t="s">
        <v>782</v>
      </c>
      <c r="N5100" s="55" t="s">
        <v>345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487</v>
      </c>
      <c r="V5100" s="55" t="s">
        <v>447</v>
      </c>
      <c r="W5100" s="55" t="s">
        <v>448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3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442</v>
      </c>
      <c r="H5101" s="55" t="s">
        <v>4230</v>
      </c>
      <c r="I5101" s="55" t="s">
        <v>4230</v>
      </c>
      <c r="J5101" s="54">
        <v>7136</v>
      </c>
      <c r="K5101" s="55" t="s">
        <v>451</v>
      </c>
      <c r="L5101" s="55" t="s">
        <v>452</v>
      </c>
      <c r="M5101" s="55" t="s">
        <v>453</v>
      </c>
      <c r="N5101" s="55" t="s">
        <v>345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459</v>
      </c>
      <c r="U5101" s="55" t="s">
        <v>455</v>
      </c>
      <c r="V5101" s="55" t="s">
        <v>457</v>
      </c>
      <c r="W5101" s="55" t="s">
        <v>460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3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442</v>
      </c>
      <c r="H5102" s="55" t="s">
        <v>4230</v>
      </c>
      <c r="I5102" s="55" t="s">
        <v>4230</v>
      </c>
      <c r="J5102" s="54">
        <v>7136</v>
      </c>
      <c r="K5102" s="55" t="s">
        <v>451</v>
      </c>
      <c r="L5102" s="55" t="s">
        <v>452</v>
      </c>
      <c r="M5102" s="55" t="s">
        <v>453</v>
      </c>
      <c r="N5102" s="55" t="s">
        <v>345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38</v>
      </c>
      <c r="U5102" s="55" t="s">
        <v>455</v>
      </c>
      <c r="V5102" s="55" t="s">
        <v>457</v>
      </c>
      <c r="W5102" s="55" t="s">
        <v>460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3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442</v>
      </c>
      <c r="H5103" s="55" t="s">
        <v>4230</v>
      </c>
      <c r="I5103" s="55" t="s">
        <v>4230</v>
      </c>
      <c r="J5103" s="54">
        <v>7136</v>
      </c>
      <c r="K5103" s="55" t="s">
        <v>451</v>
      </c>
      <c r="L5103" s="55" t="s">
        <v>452</v>
      </c>
      <c r="M5103" s="55" t="s">
        <v>453</v>
      </c>
      <c r="N5103" s="55" t="s">
        <v>345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455</v>
      </c>
      <c r="V5103" s="55" t="s">
        <v>457</v>
      </c>
      <c r="W5103" s="55" t="s">
        <v>448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3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442</v>
      </c>
      <c r="H5104" s="55" t="s">
        <v>4230</v>
      </c>
      <c r="I5104" s="55" t="s">
        <v>4230</v>
      </c>
      <c r="J5104" s="54">
        <v>7136</v>
      </c>
      <c r="K5104" s="55" t="s">
        <v>451</v>
      </c>
      <c r="L5104" s="55" t="s">
        <v>452</v>
      </c>
      <c r="M5104" s="55" t="s">
        <v>453</v>
      </c>
      <c r="N5104" s="55" t="s">
        <v>345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455</v>
      </c>
      <c r="V5104" s="55" t="s">
        <v>457</v>
      </c>
      <c r="W5104" s="55" t="s">
        <v>458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3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442</v>
      </c>
      <c r="H5105" s="55" t="s">
        <v>4230</v>
      </c>
      <c r="I5105" s="55" t="s">
        <v>4230</v>
      </c>
      <c r="J5105" s="54">
        <v>7136</v>
      </c>
      <c r="K5105" s="55" t="s">
        <v>451</v>
      </c>
      <c r="L5105" s="55" t="s">
        <v>452</v>
      </c>
      <c r="M5105" s="55" t="s">
        <v>453</v>
      </c>
      <c r="N5105" s="55" t="s">
        <v>345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455</v>
      </c>
      <c r="V5105" s="55" t="s">
        <v>457</v>
      </c>
      <c r="W5105" s="55" t="s">
        <v>448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3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442</v>
      </c>
      <c r="H5106" s="55" t="s">
        <v>4230</v>
      </c>
      <c r="I5106" s="55" t="s">
        <v>4230</v>
      </c>
      <c r="J5106" s="54">
        <v>7136</v>
      </c>
      <c r="K5106" s="55" t="s">
        <v>451</v>
      </c>
      <c r="L5106" s="55" t="s">
        <v>452</v>
      </c>
      <c r="M5106" s="55" t="s">
        <v>453</v>
      </c>
      <c r="N5106" s="55" t="s">
        <v>345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38</v>
      </c>
      <c r="U5106" s="55" t="s">
        <v>455</v>
      </c>
      <c r="V5106" s="55" t="s">
        <v>457</v>
      </c>
      <c r="W5106" s="55" t="s">
        <v>460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3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442</v>
      </c>
      <c r="H5107" s="55" t="s">
        <v>4231</v>
      </c>
      <c r="I5107" s="55" t="s">
        <v>3956</v>
      </c>
      <c r="J5107" s="54">
        <v>61813</v>
      </c>
      <c r="K5107" s="55" t="s">
        <v>1109</v>
      </c>
      <c r="L5107" s="55" t="s">
        <v>921</v>
      </c>
      <c r="M5107" s="55" t="s">
        <v>546</v>
      </c>
      <c r="N5107" s="55" t="s">
        <v>345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38</v>
      </c>
      <c r="U5107" s="55" t="s">
        <v>922</v>
      </c>
      <c r="V5107" s="55" t="s">
        <v>447</v>
      </c>
      <c r="W5107" s="55" t="s">
        <v>460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3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442</v>
      </c>
      <c r="H5108" s="55" t="s">
        <v>4231</v>
      </c>
      <c r="I5108" s="55" t="s">
        <v>3956</v>
      </c>
      <c r="J5108" s="54">
        <v>61813</v>
      </c>
      <c r="K5108" s="55" t="s">
        <v>1109</v>
      </c>
      <c r="L5108" s="55" t="s">
        <v>921</v>
      </c>
      <c r="M5108" s="55" t="s">
        <v>546</v>
      </c>
      <c r="N5108" s="55" t="s">
        <v>345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22</v>
      </c>
      <c r="V5108" s="55" t="s">
        <v>447</v>
      </c>
      <c r="W5108" s="55" t="s">
        <v>458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3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442</v>
      </c>
      <c r="H5109" s="55" t="s">
        <v>4231</v>
      </c>
      <c r="I5109" s="55" t="s">
        <v>3956</v>
      </c>
      <c r="J5109" s="54">
        <v>61813</v>
      </c>
      <c r="K5109" s="55" t="s">
        <v>1109</v>
      </c>
      <c r="L5109" s="55" t="s">
        <v>921</v>
      </c>
      <c r="M5109" s="55" t="s">
        <v>546</v>
      </c>
      <c r="N5109" s="55" t="s">
        <v>345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22</v>
      </c>
      <c r="V5109" s="55" t="s">
        <v>447</v>
      </c>
      <c r="W5109" s="55" t="s">
        <v>448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3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442</v>
      </c>
      <c r="H5110" s="55" t="s">
        <v>4232</v>
      </c>
      <c r="I5110" s="55" t="s">
        <v>4233</v>
      </c>
      <c r="J5110" s="54">
        <v>17725</v>
      </c>
      <c r="K5110" s="55" t="s">
        <v>41</v>
      </c>
      <c r="L5110" s="55" t="s">
        <v>490</v>
      </c>
      <c r="M5110" s="55" t="s">
        <v>467</v>
      </c>
      <c r="N5110" s="55" t="s">
        <v>345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454</v>
      </c>
      <c r="U5110" s="55" t="s">
        <v>491</v>
      </c>
      <c r="V5110" s="55" t="s">
        <v>447</v>
      </c>
      <c r="W5110" s="55" t="s">
        <v>345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3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442</v>
      </c>
      <c r="H5111" s="55" t="s">
        <v>4234</v>
      </c>
      <c r="I5111" s="55" t="s">
        <v>4233</v>
      </c>
      <c r="J5111" s="54">
        <v>17725</v>
      </c>
      <c r="K5111" s="55" t="s">
        <v>41</v>
      </c>
      <c r="L5111" s="55" t="s">
        <v>490</v>
      </c>
      <c r="M5111" s="55" t="s">
        <v>467</v>
      </c>
      <c r="N5111" s="55" t="s">
        <v>345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454</v>
      </c>
      <c r="U5111" s="55" t="s">
        <v>491</v>
      </c>
      <c r="V5111" s="55" t="s">
        <v>447</v>
      </c>
      <c r="W5111" s="55" t="s">
        <v>345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3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442</v>
      </c>
      <c r="H5112" s="55" t="s">
        <v>4235</v>
      </c>
      <c r="I5112" s="55" t="s">
        <v>4233</v>
      </c>
      <c r="J5112" s="54">
        <v>17725</v>
      </c>
      <c r="K5112" s="55" t="s">
        <v>41</v>
      </c>
      <c r="L5112" s="55" t="s">
        <v>490</v>
      </c>
      <c r="M5112" s="55" t="s">
        <v>467</v>
      </c>
      <c r="N5112" s="55" t="s">
        <v>345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454</v>
      </c>
      <c r="U5112" s="55" t="s">
        <v>491</v>
      </c>
      <c r="V5112" s="55" t="s">
        <v>447</v>
      </c>
      <c r="W5112" s="55" t="s">
        <v>345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3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442</v>
      </c>
      <c r="H5113" s="55" t="s">
        <v>4236</v>
      </c>
      <c r="I5113" s="55" t="s">
        <v>4233</v>
      </c>
      <c r="J5113" s="54">
        <v>17725</v>
      </c>
      <c r="K5113" s="55" t="s">
        <v>41</v>
      </c>
      <c r="L5113" s="55" t="s">
        <v>490</v>
      </c>
      <c r="M5113" s="55" t="s">
        <v>467</v>
      </c>
      <c r="N5113" s="55" t="s">
        <v>345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454</v>
      </c>
      <c r="U5113" s="55" t="s">
        <v>491</v>
      </c>
      <c r="V5113" s="55" t="s">
        <v>447</v>
      </c>
      <c r="W5113" s="55" t="s">
        <v>345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3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442</v>
      </c>
      <c r="H5114" s="55" t="s">
        <v>4237</v>
      </c>
      <c r="I5114" s="55" t="s">
        <v>4238</v>
      </c>
      <c r="J5114" s="54">
        <v>16630</v>
      </c>
      <c r="K5114" s="55" t="s">
        <v>41</v>
      </c>
      <c r="L5114" s="55" t="s">
        <v>490</v>
      </c>
      <c r="M5114" s="55" t="s">
        <v>467</v>
      </c>
      <c r="N5114" s="55" t="s">
        <v>345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491</v>
      </c>
      <c r="V5114" s="55" t="s">
        <v>447</v>
      </c>
      <c r="W5114" s="55" t="s">
        <v>345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3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442</v>
      </c>
      <c r="H5115" s="55" t="s">
        <v>4239</v>
      </c>
      <c r="I5115" s="55" t="s">
        <v>25767</v>
      </c>
      <c r="J5115" s="54">
        <v>9948</v>
      </c>
      <c r="K5115" s="55" t="s">
        <v>41</v>
      </c>
      <c r="L5115" s="55" t="s">
        <v>490</v>
      </c>
      <c r="M5115" s="55" t="s">
        <v>467</v>
      </c>
      <c r="N5115" s="55" t="s">
        <v>345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491</v>
      </c>
      <c r="V5115" s="55" t="s">
        <v>447</v>
      </c>
      <c r="W5115" s="55" t="s">
        <v>458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3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442</v>
      </c>
      <c r="H5116" s="55" t="s">
        <v>18224</v>
      </c>
      <c r="I5116" s="55" t="s">
        <v>18223</v>
      </c>
      <c r="J5116" s="54">
        <v>16909</v>
      </c>
      <c r="K5116" s="55" t="s">
        <v>544</v>
      </c>
      <c r="L5116" s="55" t="s">
        <v>545</v>
      </c>
      <c r="M5116" s="55" t="s">
        <v>546</v>
      </c>
      <c r="N5116" s="55" t="s">
        <v>345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547</v>
      </c>
      <c r="V5116" s="55" t="s">
        <v>447</v>
      </c>
      <c r="W5116" s="55" t="s">
        <v>448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3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442</v>
      </c>
      <c r="H5117" s="55" t="s">
        <v>18224</v>
      </c>
      <c r="I5117" s="55" t="s">
        <v>18223</v>
      </c>
      <c r="J5117" s="54">
        <v>16909</v>
      </c>
      <c r="K5117" s="55" t="s">
        <v>544</v>
      </c>
      <c r="L5117" s="55" t="s">
        <v>545</v>
      </c>
      <c r="M5117" s="55" t="s">
        <v>546</v>
      </c>
      <c r="N5117" s="55" t="s">
        <v>345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547</v>
      </c>
      <c r="V5117" s="55" t="s">
        <v>516</v>
      </c>
      <c r="W5117" s="55" t="s">
        <v>458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